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2D79C126-D183-403B-AA54-626B1883A25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911267B4-C0E2-4375-A40D-FB4BBB13D5A9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356F0366-50D2-4F50-9110-2704534EC503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2B1BA3F3-D51A-4C7C-832F-81A9672F3A9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77009727-94F4-413C-BE34-F86EB70C1E73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081E3C39-E690-4314-8127-52C36A87E92A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B31263EF-7DEB-4928-B14A-D500F1934C4A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F1D52293-0E81-465D-A5E3-4DF024D0EF77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219FD87C-0A4C-41B2-86E3-5DF0AB2FDB1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C3EB9A86-AD96-4E13-845C-77D432ADB4B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733911A5-2071-489C-8549-AD3A7EE4AAC4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AAABF1D1-A446-44B3-9588-C01146EC0640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69BE100D-7EBB-45FC-8FC7-6956F64BCA5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BB890F12-0636-479B-B4D7-144B3CCCA0CC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7A65BC36-8CD9-4072-B369-D3E3396C9E61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4CE45376-6622-4FC7-B83A-13ADB38AA56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FBC96830-6739-48C6-9B8E-8EC87AF8D24A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B18498B0-1A24-4CCA-A478-8CE1A8B2B762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0BAA4EF8-628F-489B-969F-2847387E63BF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4D85F8EE-CFBD-46ED-9CE6-DA0F8E2F235C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CFDD52AB-B6AD-45D6-B8E1-EF5238E19B3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657F83B6-26F7-479C-8AFF-6F8D85531322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C33C082D-3050-45D0-8BFE-ED919785666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B57E6702-C16E-477B-A85E-63D358DC616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E61570A6-7169-4204-8D35-314E5F8C9616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E50663E6-5633-4E10-9B1A-0A19B555D38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27A9C2A5-C458-41A7-9F3B-8C4DC3D4F5B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8D0CFF0C-1A0C-4D3D-ACF2-4CF40C5AB5B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075F1C32-03F6-4650-B209-98E59D70201F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6C2C31F8-2B08-46D2-82CC-9F8360791D5D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53BBC00D-418D-4B7A-A6AD-46FF2AC16109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1241BDD4-F47A-408D-8926-5D32FFF5907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F1B939D7-43E7-4705-BF70-C6F163F66059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33B6949F-E5AA-4524-97C6-7FE702AE6644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FDE3CC97-B2AF-42A8-BE72-D84125B22B44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9E9AA622-F920-4B17-A2D4-D32BDBAB941F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C63661DD-7EEB-426E-BEFC-125C5C2C328F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2401FBF4-AABD-4EE5-A750-D23D6358FE53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F1E27F8E-0212-47E8-A5D9-083F64F7C55F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2B647034-9A6F-4338-8B12-0440CC40971B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FA919E9B-BB83-47F8-A0BB-433311E749D4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5B1BC1C2-B857-4059-B306-A0F77ADD4386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ED7F65A2-4591-4D2B-8F6E-541B6BDA4291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2D208B73-C0D4-484F-AA8C-0F897DB7923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C4493BE9-09A1-49F2-A415-11BBDFDE23B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E90EDF7F-E68D-4A59-AFC1-EEED7B7670B5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7C437316-8595-47F2-BA65-00CD440CD4A7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68FE7DEB-803A-4C1E-87A0-94F3488AC22C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C8BDEB10-321D-438A-BA48-E4967A8330EE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53080BD3-0B04-486A-B74F-C6C9E1011B33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C32FF9F9-BBCB-467D-A206-8B98A42847C5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CFBFFD48-1620-4690-88D6-1D92D82487BA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72A6B630-9947-420F-8787-80912578694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DEDA339E-E35D-41D9-9A50-62CA25530A6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30FC7A1A-3CC7-4EB1-B78B-83ED686B9495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20C3CA77-0DF9-40BB-960A-5A0173522FF9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EBF9334A-74DC-4316-BD7F-4C691B343BCD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2D71AE88-B11B-4984-9A07-B64B25F4A78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1D5AC601-EB2D-4BB0-B136-9A37807DDD56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2F4CB86D-7546-437A-9342-2AA6584AA675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6E94A63C-22A7-4DB7-9793-1C5D3579BC0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D37F2F35-78E5-4192-AB89-AA0D86929FF0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8561556C-02DA-43F2-86FA-D1BB6C70FCD8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2E3AE8BE-1B31-4637-91FB-2D7AF69C23B5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5DB3AF87-CB38-4007-9FBF-541434E14307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6C82803D-DFA0-40AF-8A80-3380BD739286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67B85CF9-E685-4D40-9ADA-D1F76F72A8E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6CD3329B-28D6-432B-99E5-524CC9E73E42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CFE71DB4-0074-4F67-9197-40538E1CFD47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44AF7512-7DF9-4B1D-8976-A0703D676BA2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7D4CD69C-AF8D-4BE9-9350-4D7F17A123BD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907EE4B0-DD4D-44A6-A95E-41BC717A9B01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DE6C932F-A2B6-4A85-932B-4E9300747833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E59DF86A-58E1-4BF0-B68F-F8AE90AAD774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E5D1C968-698E-492F-824E-96053A2AB542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05A08E2C-3E25-485E-B0FE-70764FA6FC49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A72BFA68-DB9C-4EB9-B9DD-40B06DF81492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E33F3DD1-8B9B-437A-BCC5-9B5CF9C90701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C67429EF-371D-4FA7-AD8F-5E1F082A7387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86E4E779-82F3-404B-8E75-23B6C3D358F2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F73D2B2E-63C6-4114-9C52-6D344A7FC2F7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B6851748-9F6F-4D88-AD9F-EF87699AE2FB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F47BAF43-080D-4E74-8995-E12471C3F9B7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992BC8BE-0FF1-4CF2-A832-483F771EA1CF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3FCA0163-E94E-4164-89C8-261EF4DE5CD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06072F8D-266C-491A-9359-294661D3AA3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B9A8F61C-9AAF-4E65-AF4E-F325A6D124D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45647B5C-EFAF-488A-9131-64B1A980DBD5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A66DB47C-F65C-4744-9D25-514914C49E29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CE939F80-DA69-464C-9739-11765588787F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65B15B46-CE62-4CE6-BFCB-A71B36363F53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0B06CF08-3174-4EB3-B03C-7022D8C30C40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143E6926-FF92-4132-AA26-87CDC6059D44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922E57DF-9794-4915-8484-80BD60441A2C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D905F24B-F8D4-473C-9D56-8A9EB42BB04C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95FEFEAC-3B19-4DD1-8F68-0EDE93F6D834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7C4C6BB4-BD70-4A73-9C97-9F538DBA19A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DBCB3550-4A69-47C7-AF0D-554364DF5A03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200A1801-88BD-4D54-B4B7-F9538A3C936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3B2A48D2-99E3-41EF-8DDF-71642A9F8565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054B4131-5713-44C1-BD2E-E7ECEB95795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BF8695F4-5DA8-48CA-8FB4-C5BC070E057B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9ABEFDE3-0ECE-4DEF-ADD3-A3DC13059910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3548042E-078A-43F4-B361-B2FBCD9C0BA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07D83016-8111-4BD0-BEC1-3AB21EF932C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A649F632-076E-4624-95CA-ACF537603909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CA4E7FDB-19A0-4D50-8A0E-7B9F229D7382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DFAE935A-457D-417C-886D-711D0EBB929A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D3CFF8CA-616C-4F7B-B8E2-B59969B192E5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30360018-E92F-4A0A-A8D6-807DD620D9AC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FD293FE8-4C8F-49F2-9DF3-A798650C2C2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6B45AE20-5F96-4C3D-B893-98E7CDEB70E1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33613C8C-6433-45BB-BE4C-514F7873004F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C0681EBB-409B-4245-ABE4-B1903A2776D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67681911-ADB2-45B4-A953-261402CE61A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3FFD2027-7435-4111-9CB8-A9A48E813451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7F0600B9-E5BA-40AD-94C0-102205601E4D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9228D698-ADAF-4156-948A-F2FBBD619A0E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ED76B9F0-5314-4974-AAD0-A447D9B9437E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EBBE5798-F40D-435D-9F77-A77F3866B876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F6E36FD9-6E1B-49C3-8C4D-BEF1A4B57C47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7C3BD430-3A8C-48C6-B212-B04185DD7A8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08B38716-F370-4B6B-B9FC-217D42EC00A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7F7B8BB6-E9F8-4C81-A9C8-8C4A7E880F1A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BE02AC0F-DD9D-4142-8715-9BB94E1B4A5D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3B87A2CB-53A7-43DE-B1EE-DD8D617D11ED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AA48957A-727D-4477-ADDE-658BBF629FD7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80596DBB-D16A-43D3-A924-8FD47C255E9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46EE811A-7E6C-49D0-818C-BD6EDB42B68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582295F3-2FC2-42F6-87D8-4890E3B45D26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56FC4781-E045-4BBF-ACDE-608D600FDE2F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6F1CCDB6-5CAD-4FE6-969A-72551ABEB312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58DAB2B2-9941-4A09-9220-E0AFE7D3C773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ED321658-D1CC-40DA-B24F-39C1A654588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C1A4FCD9-32DC-4F35-BB70-771C6ACC692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7178619B-BC2B-42A7-9FA5-C10966677576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63032C5A-93A0-4C19-935A-30A829406D6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778465D7-2584-442F-9F32-7EFC9E95CAE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B7A05C67-3EF6-45BC-9B9A-434EDBD642D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88F7962B-C3BB-4A95-B6E5-6686FBA6276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5574F65E-734F-4907-9433-F79803D7CEB9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DED0CE9B-DA5B-48E6-91BE-1D6F5CD2D04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CD102117-A57F-4A6C-8455-B78892D6A431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E5EA7F78-7E11-486A-9799-A6664D8879B6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579D0FA7-0796-4207-A431-BD56F79B84F5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4F3F5AA6-DFB0-4313-8B30-65B887545D62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35A4AFAC-DB12-41C5-B93B-E0777C160F66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3BB3802B-D058-4FD6-AFC3-A1AB45C0D72F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9A71BB96-4C91-44B0-AEA6-67CA6BE1A2B3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F7B5795C-5777-44B1-A135-E472A07BC67A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151DDC11-5C68-480F-AB77-E1BC51C067F6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4E3E1644-D75D-4370-9589-D1F24E988227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D6A9952D-E3E4-4CE9-8C25-332B898298FC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FE2320D1-ED7E-411B-BD05-89152402718E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61DADCA6-379B-4A97-AAA0-5C7EE2A9A040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2A1CF9DC-3FA1-40E1-BFE7-267FA5CF697C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F31288BE-53FB-44CC-876B-5AD4B12F3D7C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612C5430-C852-4644-9BC2-2FD3CD05D818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B4FCD276-FA08-4069-BDFB-CFCE839D514A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75A1FEE5-A7FA-40B7-AF74-F958BC7DB216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99578905-103C-4207-A7F6-A6982E650FB4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58361BD1-1DA0-417F-81A8-E75E0A347D9F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76E750FA-E833-45D8-B510-BDCF61CA6F14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B53E7398-CDE1-484A-8A2E-0581E6A5413B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B78ABB2C-869A-476A-938B-052BB6C3646E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1D2A1870-A259-44DC-89FB-5E4306D86A43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E6595FEB-54BF-4291-85A1-E66D2D2FD5B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56ACE244-04FC-4B5D-95A0-86200FAB2390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9C032B9B-D6E3-45E9-ADDB-0C35ABC5A0B3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D2020019-F66C-4A28-8E1E-69C1E0E451EE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88637497-2064-4C3C-9330-1A7C8DF0A53D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464CE2DF-2CA8-4838-9503-4DA47EB102F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0F1C14B9-6A4D-45D2-8ED3-A15E4248567D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E7FAB5CE-9551-4987-9EF1-AD3C57CD684E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C8410097-1380-45C4-BD97-628A6B87D4D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512C9D1F-AB59-4A38-B548-C42444B326ED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3EFF0662-A345-436F-BF44-482B8FB94DF6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2EED9500-7EB3-4FAF-BAD5-690B466641FB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1A9C213C-E0AB-4775-A4D1-07BAD75A3580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BAC84013-0162-4E51-B208-A47AD1E2F16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8237E1BE-810E-4464-982E-C94479AFAA3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4F8DED22-0BA7-4A94-A7E8-83461B74DDCC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F2417B13-9328-483E-AE4B-7DD9F19D5995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7B256ADC-2F3C-4F77-AB19-0DBC3ADD6BD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9DFAC26F-2E68-4A4B-BB98-89F30C65D32B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AC0A1F38-8369-48AA-ACF2-1F7A5E8962DD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D9573D26-77B5-4606-93D8-8CB05485120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8D86C1F6-CE21-44A9-AF23-E586AD25A55B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7C8DDEC6-575E-4BCD-A0E6-6720AF477A62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8205FCB7-CC80-419A-9375-87ED83BDBB00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E9B6D84B-C15E-4C99-901B-D206C40CBFBD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AF90ACDB-756A-48D2-9974-128D31717C5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1045E0DF-B97D-493D-B8AE-125F108906C2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0FED579C-84AD-4BA3-B040-36274680964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56AF3D27-2053-45E5-A212-9C618502AFD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6085B85D-37D8-4B9A-9064-02242F57FD1D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0EF31AAD-CAD2-4B8B-8549-14051490BA84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6806BBD3-F12C-40A6-AAB1-79C62D1EE91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EFFD8485-B0C3-491B-80E8-8A15315F22A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A5D8E75C-DA00-474B-B501-05636E69AB95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9679E56D-1640-493D-B207-5223758EDDBF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DD9C3D7C-BBEC-4E60-B783-22FC7C36B115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90A3F963-9DE9-4056-93C9-6BB1A4A8E9C9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CA9075F7-2B5F-4204-98AC-0E1BCB6BF4FF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A173E2F4-B9B7-4FE2-8885-7144317C84D2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115252ED-0D10-4501-9329-19A9604DE45B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84E83BED-2B8E-4D76-B716-4A3143307F1A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16289423-DC3F-4DAC-892E-6EB0F8B8AB91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AB799D09-135F-4E0A-A526-5109DC657430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EF3DDE3C-4067-4F3B-B09C-134A70E1A6ED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A6D8EC93-4C11-4861-9719-5B8BBD0B46B1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C9229E97-A3C4-48CF-A4F0-0DA18EDB39AF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EC02F210-AAEB-4D39-B0F9-7FEE2D31F8B9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F71B0239-033A-4601-861A-175B2E53D874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78AA069B-9245-4346-A5B8-B483254914C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8D38AB49-BA43-46B9-B940-19C3BCFE021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A1256D35-C221-4046-A9BA-66DAB87B5B6B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01177A92-AE7E-4B71-A152-905C0634D736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A88A097A-B83D-4AE1-B549-AE8AF81CC5BF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1BCBD8DA-F192-480C-8778-3D940B589E8F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D49148C6-C0A0-4541-9B17-E394D37AB167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61578045-117D-4D58-8B24-0AF0C7A2FAD9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74F8D851-0497-471A-B54C-5DD1C3885D38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C6B90C33-CBE5-4A70-AA3F-F9DDF380BAE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694E443B-61FF-4739-8020-6762947C07A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92DC1CD8-6F8A-4A99-B8C0-1008F4421C86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224CD548-6E19-4CF8-9AE8-F7CBA421570D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C0519465-14A1-48CD-AA6B-637B846F3116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1449CA0F-B422-49D2-AAD0-FC9214324BF9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B1ED2836-C5B7-452E-B04C-56F3DDE15DEF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5EB6E020-70AE-4859-A163-4B810E0C7553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E6A6CC07-A339-485A-888B-1E94EDD75D4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988EECE7-20D9-4199-858A-06C3F1893F10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BD0BD11A-4291-4638-8960-66A300F0A4E3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EEF47A79-B6EB-4025-9810-B458A7449E4A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002AFA08-4123-4883-9C8E-C88563366DB2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D48B1E68-2257-4B37-9A81-A01D1762F371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4703BC40-FE54-46B7-A707-272CE17E092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BEA38169-9752-4914-9AAA-FF898FEE4931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A95A3CC6-FFF4-490D-9433-07FC79780412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D1C881F2-F507-4229-902B-1F37D3698D4E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A66B9A32-8B27-4E63-BC71-35983256752B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D36EB1C9-8C50-464A-9204-0EB4735172AF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EFE515C1-B620-4753-ACAF-4BA4140294B6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2B705683-60EB-4BE7-A0BD-A2751EBA402E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3F4538E1-F02A-45EB-8F1C-49B45023B3C6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9FB7FEE7-C038-42C8-8385-F86ACAC3222A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ED2E5EE9-9C46-4678-9844-81C8DFE1AF48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6B945384-F3B8-4B33-8A4B-C6D3F62759A0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C904BCCD-5A46-4D25-B2C0-A4F185B7874B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4E35B047-CAF2-4E31-918D-AF19FABFF344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F1739F84-D86E-4A9D-AEC3-48FE80E910FA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F5444FF4-B809-4720-B18A-277BBAD8AD50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C8EA70F5-F77E-44E2-A5A0-23F086E988F6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33662FF5-C7B0-4C60-9637-E67520CB5E02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D085AE04-881E-4E41-8B55-FBB1F6DFFBB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C343CA3B-AE5F-49A8-92FA-479862BBC9E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4643B0FE-4213-42EC-A24E-E65B7CA3E08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23B5BF30-452F-455D-A546-B9E0B8DEB118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5037A577-F123-49B0-B00D-B215A926F306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E562DAB5-D60F-40F1-BFF7-883FA0166D83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2E90988F-6116-4D50-ACFB-DA66C0AB290C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7FB05195-E42B-4194-8052-5ED0E6857A4E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0E0CD496-FFF0-4D43-836C-7693E62D9DD1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A8F01286-2E1F-4FE9-BB2C-9CB0DA0043E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94CF0B18-948D-4C8A-A40F-0DDFBC19B508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32C38975-D098-458F-8487-CDACD24E4487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2401660B-6FB1-4B55-BD39-C8648DDEAB3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9F8A3464-3DF5-4309-903B-67C4DF84C11F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63B8DC79-A9EF-44D6-ACD2-6228D105D1D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AEF4B5DD-2FE8-4F68-8B19-7A3D4D32CE0F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DCE0DA84-0696-4223-AF38-2C70717D952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BEDF959F-8067-462E-B4E7-C3F98EBDDD85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39D23D47-4EC5-4671-8625-3500B822410F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22DC0A42-B58B-4E66-9356-1C463D10110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42F79FB5-2897-4C33-A3FD-D10A3A0B1EF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643D1DF6-644E-42CB-A339-F80DF2326ABE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E88218AF-6CBE-4B3D-B071-F27DD7C91D54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0AB9AC17-99BF-4ABC-B58A-8141975165C4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99175DAD-5380-4251-80B5-77F8FEC1839D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8BEE09AC-0EF2-4F7F-B2D4-104054689F52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F43B8F13-339C-42A4-AFF5-A50009FE61C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58658FF4-8424-48FA-B5B2-C34962662BC6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1F9C7F43-058D-4341-A58E-D5FCB3482FEF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40CD587F-BA37-44BE-9C71-28410247647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72E48694-3E2C-4C8D-8506-ACCA880B33B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EDA00E13-3BD2-45F0-B0D3-58407EDC9A65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0A069E35-F9A0-43AB-817B-163D1CDC4357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8724FE07-33C2-4AC2-85E8-5CF1F4511578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4B7FD1A9-AD58-4F20-84CD-06509A3AEA9B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74B7FDF8-96A8-40A3-BE77-831DDF94573E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014D32E5-968B-4309-828E-230D25AAE9C6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0EA907BA-5EB5-42B3-9C31-082A8099402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2C13785F-9D1E-4013-9247-FFDDEB9B461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CADBE7E1-9A8E-49F5-9EA6-3DF78AC61DB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09854F6D-F5F1-4CEB-92B6-77F301306E4B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A8C1BE0E-B7FF-429E-B6B2-9A6D5271FA3D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C53D4E85-90BC-4AAA-9674-6EC8394EF274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13F31E7E-D9C2-4914-8136-1BBDA0177F8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DCBC18F6-2494-4992-B9DE-E226286C0A8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CD5864C4-6AE6-4D72-B62D-8C306F34CF03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F6B4FF05-E8F8-44EA-BAC7-CED02CA98DDD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DD09D0B9-A791-4562-9191-E339E77A23AF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B66EDCCF-56E9-4EED-9DFE-B38FC72F6C6B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B214A048-338E-43C1-8E77-85940746174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34007B1D-5FAD-40FB-B369-F796EC17CCE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DB0A5B38-16C1-43E6-86FF-5B73FEBA32FA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48E15251-58E9-48BA-81A5-F3EAED71081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EBCD75A8-83C5-4A68-B814-4C561244FB9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8E3BEF55-0099-4621-8849-613CCEC3C6B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CC7670A0-38FE-49C4-B010-C9FAA5D747D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CEAEAAD3-6C48-4745-83E6-5CEC0E8CA4F5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7A3D311D-065F-4F10-971E-42410EBC5D8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A9F5B0DC-6366-4CD2-881A-E804566628E4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2745E24A-673A-49D7-8738-CE8C473E165F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96999D79-0A56-4550-8E1B-6F48A0803475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89C03B2A-FA27-4E3F-9242-F1DD25E20541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C9A0288C-0406-4095-A51A-1CDB23106AEC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7CD6C037-79E5-4F8C-89AB-BEAA430889B8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05EF38F2-8B06-49E2-A075-772AA3E25775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5CF29B05-EA5B-45A9-98F7-C6A7EF090EAF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09F880E2-80EF-47A2-A41C-17938ED8FCAD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7CD28C7F-4872-4565-A3D5-45E48255BFE4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572AD8AB-21C0-4085-981A-11A8A66482BA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A42EC643-8BBB-4684-8909-16EF8ABA58C2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ECF2734F-EFD9-4E64-BC9A-E198A1B25591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A6188877-BE14-43B2-8EF9-8B72FF99D634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D993D074-1990-454D-8BDD-D31CF2948758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C27B5395-DAB3-469B-8B70-16F29D4D40EA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19A8F1BE-6365-4AE4-9254-5FFCFB3662CD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78BCD388-AB6B-44A3-A460-23BD9FE389D0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5310A343-E752-44FB-9215-695DCB1025B3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0E3C9463-DFE6-4953-8BFA-B4CAD48A9B53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E0B37796-5E6D-412E-8C2B-C2439B407E33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4063ED6F-DFFF-4C56-BEF2-7BDBC94FA690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A2E738EE-F391-4C6E-A247-9546C49483BA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577A11DD-BF62-450A-A8A4-03B09FA4AEB9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C9B016B4-FD56-454C-A2E0-DBD7089C9EC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A0DDD908-C020-49D6-AD6B-2718417B1E22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5D63A4F1-1C8A-4B84-841E-FC8C7C463725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16113946-AC98-4381-913E-220B1D44BE78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8A5D2F32-A32C-4CC0-A249-6CBB935E0C3B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E6EA4E31-ACA3-449D-BABE-2F72778B58B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4E63BD43-1ED3-4197-81FA-97EF5F01FAF5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99249DA9-4229-456B-9EE2-52AC7A64A753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E08D73BA-F3C2-47CF-9D68-0F96A6AA707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C6511AE4-1025-46FF-B8DA-500D858EC080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EDE002B9-1693-4DCC-A5AF-A506B4E4C204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75C3EFD3-392A-4330-923A-977DA208E5D5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7202EBE9-ABF6-40B3-8C12-78FEB6FBE2B8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B48135DF-9321-4D5A-A4E6-8BECDDB7A0E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7615799F-CCF0-4876-A258-373B2CE01BA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9902B6D0-48A3-459E-9FDD-3EF80B6B21C2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671F53D2-33FA-44E6-ABD8-3294889ACE61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3523B165-4DF0-4272-98C9-44E84837E67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67F29573-B942-4583-B0D4-0AEB2CC7E490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024869C1-FCFD-4484-972E-B0A5C7D2312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7974E985-E590-4B97-929B-F076A8E03FB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8AF7805F-8167-45B9-965B-E7C345B07CCF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A341BDDC-45B3-44EE-8D3F-C66FA6016F26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CBFC4FF8-E376-41D7-B10E-CCA3301F0585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43D815E4-0EBD-4DEE-BFC1-41FA1AD3FAAE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08A48D30-CF36-4FA4-81F0-7FA1C221532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43CD7C7E-6AC1-4B4C-B2BF-F218455559E8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A1CC5C49-0AD7-4C08-BBF9-6C87B5CDC1D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C3711085-43D1-4C5A-8299-50648880041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5518891F-8A3C-4B54-960D-2A2EFE15DDB2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2699C0A5-865F-48A9-B40F-6EE539ADCFC1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286E2AAE-88E2-48FE-BE4E-4DA672C8355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2136C6F1-A54B-42E0-BF56-4F473597B67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34614601-0AC3-48E6-AA9E-7155EA1D0582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F662B287-B767-462B-B889-38B1133CA7C7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77F5125A-9C26-45CA-B81E-B4EA8D5CF7B0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A6EB1F24-8D7C-49E5-B43A-B7207CC3C8F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04F29648-3307-48B6-8D4B-AF0270098E12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52217B6D-05CC-418A-BCE8-01FCBE44BBAA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C660878C-AE97-4F47-B908-DD762BF95163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D49BF782-78DD-48EA-863D-F8D8325A160B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13EC56A2-1E1C-4A49-A3DA-0E3959113C23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8658DFD8-A95F-418D-BA7A-F2229C5793EA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1114CA8A-66FB-4E07-8799-5388698F3D3B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1A299C27-0176-4D8B-AE47-5B1AE79B466F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28D8D520-88B6-43E6-A8CF-E222AA3321F2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90BAAF82-628E-4466-A372-F905B87EB51F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906318C4-683C-468F-9706-01009E1D24A3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B85EA749-B3F6-42D6-ADDD-D9138C70071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566D27B4-EA35-40A2-8791-B23558FE46B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DDF42902-30FB-4D44-A38F-C3BD02FB517C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037914D3-1652-4E4B-88F9-342D14F196ED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D2D6B954-9326-42A2-906E-376EF4711DD4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AF3F2100-C58F-4B52-96C4-2316DBBBA210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643E8141-9EA4-471C-BB6B-97521129660E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18D54E08-9245-4DA0-A9C0-DD5FB6C22A35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EE8E170F-DC4B-4171-866C-7F0C07AAD942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95D85244-8072-4B9C-AA59-B77852B6048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CADFC04A-8567-412A-928C-ABB4954EF39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DF3E72F6-1211-4956-B55B-3F9823228193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7716F144-E6A3-472C-9B55-789D15E54E0E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9C8D834A-1387-42FE-9B7B-55D42E049BF0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259E13D9-8BC8-44BC-8D02-9FA373833D79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7A2AA2BA-A3F2-4151-BEC7-49C6190CC3E1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0D58E971-43FF-4C87-8476-7C1C2787B272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62F4B30A-BD18-42E2-9092-1A4BA80F88C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1993EF89-E7F5-43B4-82D4-22F0AD99ABA0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4B1C7B45-FC4D-41D3-A68D-3D8DB1D526B6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15729A7D-4991-4CDB-B56F-36FBDDF340E9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210A4778-4DD9-4FA0-A93D-E1857F4CDFFE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F5BF001C-4A99-4251-9D1B-2CA6198E1A12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717A25F7-4349-472F-A2D4-59D23E259DD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621F519C-098E-4E5C-A033-803B93724492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F2C2F83C-F9A4-47D5-A15B-9BA9DE7DE738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49CADCB0-9668-4D56-BB87-CD2D16B46C54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64FAD6AD-54C9-4875-9DA1-374FB207D91A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4EC68D2E-460A-46EA-8A2A-333BB5B3ED54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50E4AE33-DCCA-43F5-88AD-46D39821B278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C9891336-5204-4884-A38E-5125F72C4B55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D1378E94-C461-4719-99A9-B82221E4F82E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512A7FE3-A728-47F4-A11E-14D3092F2FA3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FB8E1F3E-64A1-4247-BC87-EB9623E8F576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72E790A4-246B-4376-9D81-95B94E4F1B1F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4A753593-1794-4B78-A354-F23D06591D4B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3A92E07E-FC44-48D8-A2BC-1CF8BD7FD9C9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DB32D932-8DB1-46EA-986C-6A6BA15B33B2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6034D9D8-B67B-47E7-83FC-F5F10FB5F5F9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BD6B13E8-3495-4B2F-B908-BA661F9A636D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4BE55F14-9AF2-480B-89D1-3CE38B05F8E2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3B7FE991-BD19-48EE-9786-57FEFA55D23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13384C07-9A54-434A-823B-DA45DB151B1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041EF947-3C5C-4C31-B9FB-16C216220DA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65AD4916-690D-461F-94F0-A4F42148260D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0040C5E2-3E40-4895-9386-BFEA63F9E15B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CD413B59-D417-40F0-998E-07327A8135E0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EB66EA74-EB80-42B1-A824-3660C936CE50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EF7F16AB-5854-40D8-838F-D2EFCE2B04AF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3AC3ED6B-3BDD-4F94-A0D2-EB8FD8DA70E4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036F1F4D-B76B-4898-A0B4-628B9F2C4F5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489E1DD5-76EA-4ECA-9256-E3E03719A4C3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9658F8C1-6D0E-4DB9-AAEF-D332FBC4B8A2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6C11E785-F95C-47DB-BF94-EDAAA87D4B4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DC36BDC4-1E6C-44A7-926D-83CAB88FEC3A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D686AF67-C99B-4D10-A6D0-38CF26B9249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3EA4C645-413F-4F1D-9B11-DB8A9360F105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C7DD326F-6592-4C09-ADED-6E69BE5C61B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2195A992-86FA-4246-B6A2-7B774E6067CD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4821E47F-D8CD-4994-BD07-8C08ADDD8C16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FB7FBD47-834C-4D1E-BE8D-5FC18E74828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0FFC8BE4-8523-4CFD-8215-203F6384569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261092AF-8033-4621-BE91-564F3777CEF5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62773D03-BD9E-4981-815B-2B716D5B5B8E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94D7B1E4-A843-40B1-8EF0-27BEEAEF90AB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162EF3AC-4C42-4E18-B075-453F08A08A23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4A30D382-D930-4C36-8D04-5E703B2F011B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D20FBFE6-48A1-4061-B888-994E8015406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2A642433-384F-42BD-9AFB-3E4412F1E0FD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9C79811C-35D4-447B-B48C-A09DECD27F21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006B4E36-19DC-48C6-B199-C2C0C84E153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CE804AE7-DF95-4585-81BF-95FCD232EB0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8F21C400-6A6A-4A0A-AEF3-98E070EB0E03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C001870F-3F73-40D2-B2A7-57F54C074B9C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AAC75922-0DE0-4F9A-8E14-2B2E358C1E83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30746005-4928-4552-92A9-43B4FC51294B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AA866928-CD54-4C8B-8FCF-462CCB6D3234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55B0D8EF-B7E7-4580-B350-F0F9CA8016DC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75D8A879-D72F-42FF-A0AA-A5BC8FBFFA1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B97C00F7-17BF-4F60-8AE4-D4071CA89B4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5745DE2A-6A1B-4364-8FA8-142FFEDB2AE4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B5363839-9D6F-4A7F-A067-7EFC00857ACA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60318716-AC48-4A76-B28F-9B276F6BCA7E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DBC04C04-8992-49CC-932F-CA0139710752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D947F54C-FAA6-42BE-98C7-21C1933C73D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49EB6554-72B9-4E46-A599-3DCB57380D8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738A56A4-3260-41AC-A5AF-19AA8B271C59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6635A4E6-FAF0-4F9C-859B-72A7E1A900A0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7BE56A4D-EDE9-4826-96D5-F22054AE84F4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3BA3C1E2-C027-412E-BCE9-35A0F2DB2DFF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54ED8101-84E0-4B4F-87A4-A948E840472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39B96CCA-D496-494D-923E-56D18E89EF6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4EA6C5AB-9DEC-4515-81FD-4F9EDAA762E2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F03601D5-EBFA-477A-AB98-A706CDA7979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A0085ED7-98B7-4FD7-9B67-6B6BFE6D28C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B21351E0-4818-4C3F-B7BF-0793C1C2300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DF1AC801-3CC5-47A6-87A0-C11E970B337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9250EF46-7893-4822-B06B-A9250106B7A9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792216CA-BC60-4D58-8993-D11E727217A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771ADC5B-B09C-4E7F-A15E-AA76B00D37E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4C8FA796-FE0A-4CB6-99A7-B8E647549FD7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3F799FD9-0BE5-448A-A8E5-B77A32290DB8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CA7F0AD3-B91B-4929-94AD-0C04520E0B7E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CBB6930D-C69F-4199-A851-9EA3E5F1A8E7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7A621D26-92EC-4539-8D00-0699037809CE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A9AF64AF-CC34-4F65-9FDD-1940C4CFC4B8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E5A4606E-FD07-4508-849D-904C8697B208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194695B2-842D-477D-A45E-8A2E5F255AE7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0B5172A7-030D-4E9A-9B40-E75801FAA368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2FAAB895-BCCE-4FF9-88C5-0EDC560BF4A4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8323349E-18BF-4E27-8238-DC077D5152F1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51D77029-459F-4FD6-A9B6-4B7462312B0A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F0C042AC-CC2B-428C-B726-DD93D2061A4E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BC563338-6513-48A1-9AE3-E5369BBD2D27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507772CC-0639-4F52-A53F-350E011A04B4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0F87490E-BA7C-4396-9ED2-1C6DD2428BE1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1E86B649-FB90-4248-A8B5-EBDA38C60A60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C5593D95-58C7-4C78-B01C-A5F0D8EE86C8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470F5649-2DF0-4DCC-8EA1-064E494352A8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E95EC68B-3659-4F6C-BDF4-F751436050E9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11EBCF90-BFEA-40BC-B8B8-CC3CCCA49C9A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2380B10F-74CF-47DA-81CD-D3B89089237D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8D5BBCB0-71DC-415C-BD45-98FCB629FAF6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7DB47AAB-948E-4FA9-A14D-3943189BD02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DE315321-B2FE-4F9C-B79E-3753F55FE79D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ACA0B3FE-9ED0-4E9A-A301-4DDEBE7328FB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254A9FDB-9D70-4DB1-AEE3-B25BDC380943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75B9576D-CBF0-4D93-A060-4C8B9D088593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1FE66D9E-73A2-4D10-9295-EA6F1F34B60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EEDD4C10-A124-48B0-AF8C-BB660B99D960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B8DA3135-60C7-4AF9-BF70-F034A0429994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1422AC0B-C204-476F-80C2-025586F31F1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626BA58A-9093-4CB4-92C1-378B22D63CAF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44958CC3-EFBF-45E0-A483-5C74271D34B0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C30E5F27-658C-436B-AF0F-15D9400B43AE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E740BDEA-D19B-4A55-BCA7-CE8CA016C2B1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8D2837BA-1378-41A8-80DB-A487BA4D78F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3042EB51-71D8-4B11-A7AD-5DF5E52C29D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0F7B8B95-7270-4935-A3FF-83F9FA92D501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5E3A554A-E101-430E-AB5C-521F4C26B34C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FF791A9F-7646-410A-B30D-503A463287A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5164F5E0-88F0-428B-80DE-D94D120E481A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7CE17AB5-BA5C-49CE-8B8D-6877751E5693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5191C327-5C30-4C3D-A76F-76D5AAFD514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622DEF0D-9CA9-435D-8D34-18DFA01AAB94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4FEC0221-96A3-49EA-9426-A9C1CABB309F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52E9BDBA-826D-4E47-B900-EC673D12BC74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C0693887-CB47-46B9-A997-90A61845344D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FB4E7927-BE28-4CD8-9ED5-D053F802E5A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E8CAD274-3793-4CD7-A320-AC7806BDB5A2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2C0D9E79-8F42-4F83-98C6-F82BC4639F6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96965C66-08C7-490C-BCE4-E73761761B4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7F802996-6747-4C39-82D6-D6B3D73E7771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7998B6E1-934A-45A5-AA0D-1CF67451C37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5251DF12-6C59-4AC2-81EF-50EBA62A70F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D3E47530-51D0-4795-89E6-1F3A2A69F5C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DD4EFFD6-C298-4FBE-B465-2BA7EAF1B2A0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0506F8E6-CE3F-4A4B-856F-2DBC30B0FAD6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6BEC556D-901D-44B4-933F-3848033063DD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A5E546A6-1A21-47EA-973F-DBE3DEBCC4A5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5165A5DB-EE7A-4F61-9540-241014DDABB3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ABAC0B23-11BD-42A2-9FE5-39CEEB06275B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0145C539-1ED4-4BB1-BE50-D6E018EE4A60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1772955E-7EA0-43C2-9BAD-594895D8DEA0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D5003001-71E0-4DCA-A8F9-13C0C5581146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93B5DED4-4518-453D-8C55-4B98B6BA2BB9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C3ADDB8D-01A5-42EF-BE88-E643E4605FD2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4644102D-1D30-47ED-BB44-2BA92D16554B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F8B84470-B2C5-4A03-8BB8-57BA213739A0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8017997D-8CA8-43D1-A686-BF86D80298A3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1F839EE0-0BE9-45D2-9CEF-4C0230D73F62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087A55DE-E3E3-4FE2-9936-C64B7287790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65F8DAEE-FFAC-4F27-971E-3302F09EDB6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4E69BFE8-5338-466A-B5D1-7DAE93927CB9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020CBF42-E57A-4645-8D60-B68C46E6C005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FE7594B9-00F3-49B2-873F-913DE3757EB7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F11F911D-73F8-4A05-B8C1-806467C9EA9C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76FB35C5-7308-4196-8034-F4A5495CEBDF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6DC37ADF-F24C-40D3-8D6B-13BC65638569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62BD92E7-BEDF-4889-8464-FC44179A32FE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BDFD6037-76B3-408C-BFFC-3332D90C6C6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78D18118-810F-43CF-BA44-0492E3FBC61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DA3F941C-5ADE-4D82-8ADF-C21F1266595C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DD1CC38C-E907-42FC-ADE4-B5E084ABA196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E864E5DE-010F-4E06-B868-7C6382433CE8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77115C60-A490-4B44-A803-2929D0ABD87D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FB5218DA-91AC-46E7-BDEB-026008FB3A8F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8D76D2C3-2581-4E3D-89D7-4C89E7C305A3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37302E92-A0B9-4B0B-80E5-4FC768C21E8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5D3BCD46-A86F-434F-8AA7-32F3649A54EE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ABE8F3F1-FDD0-4951-B3F1-F4CAE8E61AFD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1F2AF83A-0BD6-41EE-944C-B6392DA2C45A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22EEC37B-6CE5-4299-A1E0-C971446E10DB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6E2B4513-3D21-4A05-9B64-40EB3BF9D7FB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FC3A5B9F-D8FC-4FFE-B1BA-C8518120274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6735958C-7E16-40C2-8825-EEE0F48F6F26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2210EE6C-97AB-4503-AFC3-1FFD48FC84E3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AAE88F27-7FF8-4606-8E48-372CF9F8CBCE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8F0D9086-107C-42FA-B876-F8C4B4D52EBB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9BBA074A-DA18-424D-BD4D-3D460E8038F3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94BC8851-EA2C-4701-A542-FAAB054365FC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377A3AB3-410F-4593-A98D-84A8FB1C3920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BAF91F52-5360-41F4-8AE1-AB87005D78B4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7BEF9FFC-7AB5-451E-AFAE-2F6CD3560CE1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D089D170-DB86-486F-836D-712103319E10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05F75FB1-75FA-4D5C-B747-56069B33741F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10B84C41-AFB5-4552-93B4-6AC443C9D176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A1985D4B-D9EA-4BEB-A5D3-0CA274AEF643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658E63E0-6069-430C-B8EB-2EE30175ED0B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0FEC5302-A3E6-4D98-9AFA-65F8ED1B8980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0279D816-08DD-46D3-9F32-DD06541E8740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55E18E2A-896F-4366-A6B2-61ABE1972DDD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5095CDEC-F93F-4554-8A93-238C79FFC75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DBB50DDD-8721-4AA4-AC16-D4DF871D685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81255CD5-19DF-4CE0-ACE6-269CCDFDFA5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20132C0D-2A49-44F2-B384-A335C90CC166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3D8C7885-7732-4862-8C5B-31498CC07402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F3496983-0BA4-49FF-9112-654B41B7B728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F0946CE4-8C64-4549-ABB5-8343983C2BD8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44033905-ACC5-437C-97CC-7C4DAB1D42A7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013C2E69-2665-4B55-B31C-5E0D00948A4E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55B819FD-6B7E-4B50-9447-1B37993A9933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A4E9E3B9-FDFD-4444-BD47-7E16097CE00D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4D4018A1-B2FD-47C3-AE58-EAE079ED4764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F2AA22A9-83DE-4407-8DAF-90F8329A373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D391CA6E-7DBD-4F20-8AF0-D8C163305200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9A091170-53B1-414B-BB37-7081DD17E0E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D350F88D-C26E-454A-BF7A-CB9AA3910B37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0419626E-08C3-4907-A0FF-C1CC0BD7FB2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F26E94BF-2132-457C-AB4D-DAD746AD170A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B90CF60C-C2E8-4A92-9000-3C5085447B5A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8BE9C7F8-0896-43FF-A19E-E0DA77542F4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D60DB444-F61D-49D4-ADAF-ABF3D494C64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9842F521-502E-40AC-AA10-3C9CBCF0B1FD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80C6B2EE-63A2-4D56-8323-7E119235C472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422B2F27-4906-4AEE-BD33-93EBD2BBBA7A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5F1D8529-BDB7-4D91-96C3-E2E0702D407F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E407F93C-561C-4DCF-9D59-D61740A6F5A4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2CD39CE5-5165-4950-B233-07588127041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275AA266-D980-42FA-8998-79D8A7E77998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32DFC7A1-FD6D-486E-BA2C-82BD2406BD0F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BA676A9D-AAB6-4BE3-BCD1-420EC959B9F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5D0A70F9-3CAC-4C3E-B063-8311C38BF55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68A24FFB-6A2A-413C-9D97-DCEA5828E91B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97C6D2A1-7A09-4A6B-BEC9-3EF9A68916B4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71ED013E-8A68-46BF-A704-11722B903960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A54A9236-B273-481D-B362-2BF67D8058DB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63046FEA-D9E9-4E2F-920E-13293302CABC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55C1A85F-BC8B-47A6-B310-E55FE95B0DEC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2C42D1B5-D95B-4436-9074-D06368BFF7D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3883E05C-9DC4-400E-96B4-04C36C838DE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C10E4DBA-F1D7-4647-A136-7830EAEA2405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D25BF1C9-5DA1-417D-A865-7CBAD80B6B80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4F5F4539-0EFD-4DC3-ABC8-9791C75785AF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4DEE3701-009B-4E8D-8E5A-7FBA0BB7086D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1635E04E-275E-4CD0-B874-B7D98DAB78B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1FF372C5-053A-4F74-825C-F32BFB1496C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C3413863-AE0C-43EE-9F2E-CB210112D0C5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1901CD45-4658-405D-9133-3528266A19D4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68624BCB-ED4D-4177-BA46-C2799A7E2706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8106DBE9-50EE-4790-96E8-49D201886A85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7D938FA7-3FCC-4D83-9E98-C601DCB2E7C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7CD9ADB8-AFFB-488D-AFE4-CFF460785D2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D2B5DC99-BC0B-4B20-9986-B96C0BA8B46E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A0A91C2B-9934-4AD7-8BD7-97904E8A291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EADBC961-C642-46F1-9629-0F10CC7976B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F6D0B100-7129-4381-AC38-76D79186947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5372B311-00BF-40F0-9279-32E1D0D30B6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A1E9DB1E-000E-421A-B066-E72A161A0B58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4A6B9C22-A520-4FC8-9B33-2E5FB802C80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2626EA78-1E68-413D-B258-239D4D318BE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AB5EF6B5-2DBD-448F-A4A6-CBF6F6C394D6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18238EF3-1D41-4B0F-990E-89BFDEFC3A25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3DB061D9-1F81-4D5C-8987-564C949CA6C1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FC2C793A-6305-4258-A2B3-9767A57E5829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AD87E544-C49E-4CFD-9ED9-AC46D47DC758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FF032B88-02E4-43AC-9942-F7C7464331E0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8334C882-B131-416A-A103-A0B2C442968E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AA4E681B-1EA3-452E-A3D2-A5F6EDF55918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ED1CE723-6F1C-434C-955F-7E0060F19BFE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B536C2D7-93EC-46B4-A22D-DDBE6FBF4A9A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4D3A27E6-50AE-4A95-8AC3-16F10136460A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EF9B7D62-2CC9-4EDA-BBB9-3A061E4E9879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E5B0247F-4AEA-4A82-B887-CCFD1D97677A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AB20D6C3-448E-40E5-8998-007FE059B294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0AFB9209-160D-4975-89C7-1797F990CD14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EEAA0AA1-5305-4C24-9490-4812DC956AAC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A39C2AAA-C9C2-4B6F-A423-8D8071BFE27F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F814A129-1AB8-47B6-9DCD-3CA6491CD714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58093295-2A02-4D41-9848-7C1DDAD0055F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8C08510B-8B0B-4413-A14C-C52E71392D90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4A1C87B4-6A5E-4B44-9BBA-F4AC071AF546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C025A0BF-D193-4F92-A56D-BDD02561BED8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E21083F2-3E00-4E58-9F41-F59391BD7857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75A585DB-677D-432D-8CEB-39058DFFB79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16B4C392-D438-4C7A-ADF9-30E286183DB5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8EEC6552-DF56-46AE-A4A6-878325EAB974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6E4B633B-81B1-4C56-812D-0AF37071F8E3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F25D88F2-670A-4D93-A57C-C38F90B12BB6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3E9E7093-B205-441C-9798-DF266ED6DF4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FF0F4247-73C4-444C-8E44-A64D9D3F790D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3420EF28-D1B8-4032-BBBA-49BD78375490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54DBF949-F7B9-478E-B054-17863F21E96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3418625A-32F6-4157-9C6F-57C2004126BC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D22513B6-F4FE-4013-BCD8-21FAF6437CD3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2CD2E34B-295C-4FF7-BC91-BE22AE1C4ACF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5DC09114-22E6-4E08-AFAE-28BCF9B33612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E669EB98-B875-4592-B760-63C7F202083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B3180449-409A-43C4-812B-C8354A315B2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8C307AFE-9200-4F03-B975-DAF6153976C2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ED7400FA-A215-4274-BFD0-415C9B4416D4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2F154800-0517-4C8C-AB56-AD560EF5D76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741AEB6A-8E2B-40AC-90D3-C5D80A86CD75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23A9986D-3DAD-4430-AE22-90B4C287E9D7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BBB67AAB-E556-4536-B430-16B1AB1D652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D64CD0A6-5CD6-45AD-83B3-52A668AD3D8C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79A0F918-8411-4CDA-9606-E55517425FEB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EBDF347C-2F2C-4D2A-9AEC-5FFCA6DAF424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43DB6DD4-6CBE-41E9-B397-B13346CB718A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87A54F8B-7BBC-4C73-A008-6F114C91576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1015892C-92CB-40B6-AABF-7AD841AFC855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7B9FDEA8-B34C-4B5B-9889-87959C7FEE4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9C80DCF0-8642-4FB4-832A-1B25E7BFEA4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EA6F622C-173E-49B4-86E9-2643AC8F0265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5C326682-11FA-41DD-B158-356DE2263BD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F626D2FC-3A40-40C5-B640-2EFC53449E9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3EEEBB06-86EA-4DE8-89EC-80C23FE44A8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8291C98E-75AE-4C85-B559-D836B758D72F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D60A5EAE-FAF8-4C0C-9A17-E7D0938AC20D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BE184001-A4FF-4476-80AF-81C6E08B4BFE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43B02885-2E91-4A56-A651-4C72131BA27C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2FB28461-6C81-467B-897D-16E9D877C67F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FF8B3071-3050-4175-A984-7D2E536C6D95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B4431104-8EE1-4A16-A81A-86C50108ABAE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31DD83E4-9262-46FB-A032-4D4D787CB511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B93C31B9-5FA0-401E-A0E4-F76C1CFC7770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CCE2EED0-2BA2-4799-BAA5-D57444F4BA00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95EF5F34-909B-4CDB-BCD2-D8737BC87A16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37DE6B16-6CB7-4863-BCDC-7B7426B70CD5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544B62AF-7DAE-4DEE-AE90-A1A8FB0576F8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7F16099A-0B88-412F-BEB2-823B58F14348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BFF3B5FB-3902-4170-B631-78AE2141CFDD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2D47301C-6D0E-4175-9D5E-6B47C15B63B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FD6FEBE9-78EF-413D-B90B-ED54C094B8B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2859697F-C73A-4968-81A2-92E87BBC78B1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9A87B145-6974-4356-B68A-20090F3216AF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934D6CB9-05BA-42DD-8813-8579C943D46A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B4E0CB34-E630-4C7A-B7E1-82B774EC94B9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6FA3B030-C840-4465-BD13-990EADAF38AC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1250A6BB-55CA-4A07-9E40-4D00C42FF5E7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D9E40D28-48B7-4183-841B-A1EFFD0EE4BA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12303D2F-FD3C-46F5-8598-1DAC7FAF6B3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9CC6283B-FE2C-4449-BE4F-919B00E5898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EA8237BE-0204-4DAC-A873-905D93A22A8A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67D46538-397E-4C8C-AF3C-92CBC24C8789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FA91C804-9720-4124-AFE3-8D1056146556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C541042A-DB59-4D35-B53E-1C00CD093557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2E31C12D-1EF7-46D3-8525-DC4AE37BCCD7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15A90CD2-A3E2-4870-BE37-418F8D333F0A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B267A021-A43D-4554-BCAC-5E8639DDCC3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3C06CE6B-86FA-4412-AAE7-4A52C8266A55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96C921BA-C596-445F-AEF1-C45B0D0FBDC0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81CCF7E1-C70B-442D-AFC1-D8A3F96A780A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1F4E00A2-48D1-4AD0-9472-17A5A462E32F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E8210487-4BB9-4D4D-99BC-D4D8A5E6EAD1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1EC511BE-34E7-4686-94D7-882481304DA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2ED76A5C-0637-4F62-A3BD-50E12C1382C7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53AFADFC-9969-4D79-8C0A-16DA661F3618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9C9F6A93-F052-42B1-83AF-DAF33D8A62E2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A6769608-BAB8-450F-8A1B-40DB461AF8A6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7C3E6947-82A4-4A04-9351-89AD8B6FD2A6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5B5B1798-A781-40D2-B6BC-87939A2B1C43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C78B1481-217A-49C8-883B-6362B6EADC8E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75EDA1B8-69F2-412A-96C7-E184BCCD939B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AFE797E8-E0C3-4AE4-A856-D632308B689B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7AEB5267-B54B-4047-8D5B-61F622E2FDF1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14B8E481-6563-4EFA-9708-1D0B80A45F2B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B700496F-8499-47BE-BA15-748DEA918829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7BBB78DC-4942-4D3C-BCF1-6B46193A3303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7F44369E-E5CC-46E2-A7A3-1C07108C116F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00E27C11-3C26-4B09-9A39-FFB40274AC9D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16D42300-C396-4F45-A9AE-7872FFCDB896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8CF72FE3-6261-42BD-B50E-3EFCF9BD5BAF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CDFCCD53-DAB2-4EB3-AA42-832F1DD5A1E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0DA3EECF-DD31-42F2-96D4-80F46CECC5A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022B46F8-8056-4124-8026-F2D68FFF40F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C875D239-B227-45FC-8481-FC580A953F97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976D8C32-80F1-4074-9723-64C21E0514A2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0371A4CC-CFC4-4034-88F3-043BE3CEDFC4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FABC0DB1-9D94-4BA8-B917-49697CD25618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C4B50790-9B2A-4807-85E6-9391147AE0F1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E183C012-1CAC-42EA-ADA7-73AFA9115328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BF53135B-28F1-40A1-9A86-68BAD4A438C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3B720C8E-75CA-476B-B956-FE5458BC4E46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9AE6A725-CC56-42BE-B702-FF5D2A80798D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67F7262C-E120-4AD0-B575-9507EA8C4BC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7A412BED-353F-4049-B675-F9CFE3FCF491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A4F7401F-E232-4D4B-8F39-EAECBEE5836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E6E3E475-897E-45AF-994D-EFA0DC3212B9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124D7070-E291-43B7-A017-719E8BE0B9B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35EF922B-AF78-43D2-905A-8CE07708AED1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38D19D91-5BC7-4C58-98EF-5F0F9A1C64E9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71091BE7-598C-442F-80D8-FE322DFBD51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01C67166-EAFE-46CE-A032-3B7BA3410D0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7CE8DC63-65A0-40D3-B43B-8D15E31CF652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2BDB6C95-95DB-4792-81BB-86C63EE1D730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2DEAE57C-532D-45A7-B529-0A98BC48A4CF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0D96C266-C033-4998-8777-D4D0944B4860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DF085E09-9A53-4217-B87E-269E5866FEF4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B9165FDB-6CBA-44C9-94A3-62F3E648E86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B4ABDA64-E35B-40FC-A1AD-BC5C09175069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7DEBDC39-8011-402E-8AB6-C10F73884B60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84123C6D-96AB-4431-9047-FD23CA0FFB4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2344C32C-F5F1-4A6B-ACEE-77E1D3465C7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8C650678-F0EF-4425-9AE7-32D2B86E44B8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9E03367C-3057-4340-8873-1AF49A3DC917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8F0C31C2-A34C-41D6-9179-25EBF37589F6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2874BCEC-6482-4AB5-9A40-201101098115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0D5A1139-B824-46C4-B924-5BD5DF5E4369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F9E662CB-1844-4C93-BA88-8E2375285119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398FA32A-6165-4E02-9525-5E802F0A478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F1034334-F486-4A76-B5A3-AE37179A107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33498900-B82A-404F-94BA-622E1D71EC15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E06EB924-B706-413F-99D3-B2A349D24984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92CC78D2-7506-4C21-9CDA-3BEF39013D68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0A23E4C2-88A2-43DC-8177-46820443A202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69A1F0C6-3963-4DED-A274-4A1B69C52AA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739E896F-5086-4213-9740-3FB9B05D910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D99FD904-CC2E-49DC-955E-5706F72EF586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C8D33CBF-E25B-4586-87E2-CA485D81148B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AB5F01AB-7B0A-406A-A51B-923D9AAD18C0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78B27B58-9B2E-4882-ACD3-0BA5FD2144A3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8B5F6233-A875-4CE8-84C4-37760217028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5FE62700-6B0A-4EF3-8F72-D3A22DB1BC6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E96A2375-33BD-4D5D-8FD8-E32701B33824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0392536D-0BC7-4E88-B502-3044A852109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9E091658-91E8-46D4-BDB7-6012316A37C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35B32DDF-1C08-41FD-8406-4E2DB3B2F40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5B6ECCDA-8DA9-4A6D-886C-147AA8B7E9C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A13F0427-471A-4DAA-9FE9-F0BC1FDA933A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278061D2-1D1F-4799-981D-EAA013BF015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453E215F-9B3B-44F8-A7AC-3800843B9CDC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2109E6BD-F7E7-45F5-AB6E-115BAC6493CD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FD1E432F-AEB2-406E-951E-A4D437403DAF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B63E5E46-ED49-4E4A-9983-6071BBB7748C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2701B8CD-F890-45A4-A1AA-3CC363512C8A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3F97BA67-5066-4DC8-AC88-30FFB153BE64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42E8F8F1-3DEE-4597-9A98-AFB5C9564DC0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0879587F-D86A-4E21-BFC2-5E55E54EE99D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840EC0D9-ED43-4E6D-839D-6B13B3365FE7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F987A7C3-7FDA-4910-8EF0-49042D416EE1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9F4019CC-043C-4382-9978-BEFF9F27ABF0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8BCDF238-1BAD-4038-9966-E5ADE67CBA42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585B564E-1DE1-47B9-82DA-04C2556E2092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5AEBFF35-7914-4F21-8FF8-8D058BBC9AD4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066C3640-F530-457B-A205-AF38DEADB304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A2B23CEE-8E87-4A1F-996E-0CBC160DE92D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112B1BDA-C3A7-40E4-A552-C4D2B3DC07A1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792E04E1-8F7A-48D0-9C1D-C3744ACFC13D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D3054B95-BE54-44F3-8765-B1DA9B121B47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81AC731F-62CE-44D3-A737-0C1C3C52EC9C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21DD151A-7376-48C2-9460-BB794289E620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DA56366D-1DB4-4452-9062-11E2EB1044D6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65A246E3-4F36-43B0-A6FF-15B0482E426E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715495FB-984C-4194-B57F-5979D19D1F63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D3412F7F-9758-4F3A-B2D2-14B4232B2C9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FC47B68D-7459-4BF4-994A-E1BA287DF493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E2779368-778C-4B06-B11B-1C141B4B0E0C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80499C86-D554-4AFB-A961-550CDEF3C2B8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7690D526-446B-44D4-A262-397B17CBFB32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5AA48649-B370-46B9-B992-183F13743F3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AE91E189-C793-4C11-812E-DE11626F884D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E41CEB63-D6D9-4895-966A-AC43A3817EC1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2E7C302C-3E1B-43C9-AED4-33930AE193B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A42CE0AA-EC0F-4966-A124-E9F5513E2C4B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A457688B-0C03-4989-ABDE-3479E1FF4604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FCA35749-060B-4BC0-A84B-1F98138213DB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F6BCEA4E-81C6-4041-828A-EA65743CD250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79ED7588-A492-43EF-86C3-8A29E75C2ED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20C72EBD-59CD-4AB6-BF68-5FAFA554423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F8483480-4F04-45D8-9C3C-E9E8BBCD42F5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5F8EB2CD-D7C5-4712-9C87-05A213749F36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EC3D46D3-34CB-4D94-8A82-76EA5388050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A3E3205A-2BF8-4412-A66F-F032EC0EEEF3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EE627136-5FB7-427C-92C3-A77FC9D05CF8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4E307C50-5E2D-43BA-AE5E-11CEDDA153B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C403F999-6B06-40F6-8B37-0BB35870F454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BAAA1EEB-91CE-4057-9689-25E74F4F481E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1384AC46-E9B0-49B8-922B-5BDB65A84604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25B9E1BA-1FF2-46D5-A5B4-79123E83FE96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28C2FE62-67DE-4783-BB6C-DF492F47A7E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A937DAEC-C17D-4D2B-869B-6CF43C7DCFCD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DBAC3FB2-AF72-46F0-B41D-9070B81BACD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7C67921C-87EB-4E0F-A04A-BBBD568E7BD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27D7FAC6-EC06-4736-AF14-CB32A2CFB5B6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F8FAC881-1364-482D-AC57-B8E5A7198958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096BF4A5-BBF3-4A04-B681-E5CCD2B5EE4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FA4D0AE6-1D33-40AE-94FA-95EF78D27A5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0BC677D3-FA76-4465-8EB5-89921D836A9A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CFECB0EF-A00B-4169-ACB2-6E5EB8B64ADC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9BAAAE7D-3B41-4EF8-BCDD-D229FCD9C370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EF96AF1C-AB65-4BFD-9453-263778D1E0D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CFF1EE0A-F1BD-4932-8C24-D8D3462F05E6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8BFF596C-8357-4F64-A53D-4EC9B0BEEC5F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B37E06F4-14B0-4CA5-AE3E-1D249DB6F090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58E9051E-2389-47BE-8447-7E5E48BA2B2A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2E86B458-F2BE-46B0-AF42-FB42C6AE6805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0FC49220-4B0F-45A7-9E29-CA3A6E126949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4471499E-27A3-4848-9ED1-3E0C120C243A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FE27B9C0-0ACF-4764-B19F-330F93187306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434D77B4-4A3A-4397-8E6C-326E5B57218B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8F672655-0409-4529-BC5C-FB2B47D7CBCD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62341BBC-A33D-43E4-834B-C5D3D6C202E9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EDC2503C-8F1C-44CD-BCEA-2887D12CF15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23AB9F93-C48F-4CF5-8530-609FA50B5FC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64DC7DA2-EE77-47D5-816B-E1610567575B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7F552971-FF06-43AB-9DAB-6E4646D63825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6F702E5E-AB5A-433F-A375-2C534FB1B953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4EC34DB1-7563-45D8-BC30-BD1E5BD81798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977A14A5-06BD-467C-859E-3FC5E2FA7E57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B1996F8F-57B0-4969-BB9B-4A17DBE9AF99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06203376-A415-4A32-B71D-FDD375C3B3B8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68BF6349-F468-4E01-AC21-5FD49F2B29E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DC87B505-F885-4CBA-B179-94BAA769FC6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A31AA445-C3FE-4AE0-B567-80FE2077825F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66E8A669-A88D-4583-9E5D-B94774736336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1CECA709-9386-4F7A-B0E1-D9B01E26DCFD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30AB8BF4-347F-4B48-B2EE-E7835388076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0F1B039F-1069-43DA-BD43-FC2E203506B4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50AE4B61-404B-47E5-B6E8-F3411607B9FE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4E6C5194-FC3A-41F1-A817-F7C6A31E15A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BF69F0D1-EBFA-4729-9917-FA85BF2A5B85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673273BF-08E9-465C-8DB7-0ED2BC3C630D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3F58B3D0-CA97-426D-AB4E-3AA95EA36CB5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045BBB9A-5EEF-4186-A00D-B096B089300F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3C0C148C-E25C-4916-85F5-C0D59D003B99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96A6F673-D280-4C7B-BBBA-A89E39F1810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E11B703C-B759-408D-A4EE-B034D53556F4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9A09D496-7693-4D80-AD7B-85AEF8BD7677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E2B2ED32-498A-432A-BE84-223D43E2488B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C3580BB5-5B49-4DEF-B703-38644E5BE11D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00873B2C-A6CE-43E5-83E5-A454838CF9C8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F1EDE9E5-9F11-493A-BCBC-F3CC2152E560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60FE211A-8EE6-4E48-BD50-4A9DAA729B5D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6AF78DF3-4C2F-4DE5-BC44-B20ABE17D1C2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09E11C19-7518-4F34-9D96-19E7F5A2F32C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3847B53E-DBFD-46D5-B691-0D7CA2092BFF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0EEE61ED-9248-43C9-89E8-588A851064CE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19C60920-0018-434F-BABE-ED069F102CEB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63A40324-E5E4-4569-A6A1-F6B7F8423F8F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4CF903CE-B4F1-43D1-8B22-4486AE798ACF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BFD4FA45-91DF-4C76-936F-179634629074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4FFBF620-BC34-48D5-BC11-A1AB0084DF68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9F15AC42-C537-4C23-A2B6-1CDAD8369D18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9A137CCE-FD8E-467A-B41C-1AA62313BE7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471053A5-B210-4A0A-B40E-0AE1A6F9774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2B3F502D-767E-4505-ADEE-6B9576ADF87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77FFF89C-E2DF-4CEB-95EC-241C8787080C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D1F4BB6F-F4AD-4CA9-88A8-07B7A9513DD7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AA334C3D-00B5-4098-902E-A85B7CD57AE7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B36EED16-D6FF-4A5D-8B3B-CDDDAF5F3DC6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99AC4B19-ADAB-42D7-B4C2-BDCD0C9DFB2E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84A58DE4-055E-4592-9D0B-0083298353F4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834D96A7-8F0F-4EE0-BA34-395B90CE6CD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36620DCC-64D2-4F50-AEC6-8BEE6657365C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0D87F31B-0442-431F-9D86-CD8313C7A3B2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4BB5E242-ABD2-4DBD-8F10-84030889959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E73DB4DE-B03C-46F1-A3A1-3C8272A3457A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F7A5C890-387F-4C09-8613-2C6DECE1D9A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61C58CE0-0CB9-4C0C-B324-6F089A81DE8B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FFB3505B-BA4C-4421-9B89-1C83C8EEFB4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BDC5D951-1736-49BD-A53A-D3AC5D2C43D3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7810AF69-17A6-4BFD-BF19-CE48EFF8FA14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092AB43C-C945-4F1C-B8D1-6AD528CE510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772939D8-FA0E-4F68-9FE0-54AC761C1D0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603E0C9D-BE60-4B52-A878-28B1C9982450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2A8A5A23-2937-4BC5-A4AD-F7E24F24AC60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6E370F1C-6F5A-4A3D-AF4B-B41DB553ACC9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7E36107E-5B0A-4A62-9192-35210E9C4740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36C88B15-54AB-493A-82B5-E732582092A0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6C98D492-0BFF-41C1-BBE0-FEFCE1AA5E1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B180C407-8693-4A6B-B8B0-FDB437AC27FD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B001DD9E-8F15-4DFD-9705-AD148EA0FBCF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C3447776-8859-4BBD-8D65-14E40AC3FD7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CF0EB13E-2384-495E-988D-3CB499CD6D7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8D2E0C7C-DB10-470F-83E0-CDC7813D58B2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58E779DD-6F07-4CC1-9B84-DFE0AA4F7207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B9FBE2A3-F85B-4872-9563-50B6C2AF8201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F9DBFE60-3AB7-4EAF-B743-EE39ED16C221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A4E7CC94-243E-4157-8A88-96CC4AC22996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47A22F97-41D7-4A92-AFD7-E695025FF40F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B5DEEF4B-0F33-493B-8ED8-7351593E6DF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CAFCA71F-31BE-4C67-8DE2-27752C20291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106CC4DF-53C9-4835-9FFE-9742BD4B7C0B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EB4E0245-2C90-4BBA-AC73-BDD977742B39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F96EC303-0D8A-4283-9749-29655D1CFB62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8F692D08-C8ED-4E7D-9186-B50BDD6E8828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D5AAA23C-94B7-48D7-879D-5817469DEAD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9EA1D2D5-D117-4856-878B-0379919B739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0008E3FB-ABE6-4AAA-8608-81B842808C3E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C6D37C55-3A3E-4CDB-83C2-39BB4270B057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B4EFE46F-49C9-4220-BF15-C39C1CB020F7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69E93E4D-9895-4BE8-B836-DE4975775F25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DD2AFE51-2532-4B2F-A95C-F5B907E50CE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6FD44BC8-15D6-4CAF-AEDE-47105FFE52C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B26B5ED6-3DA5-4B87-9D73-E38F3BD4E939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A45FBFBF-8AD0-426D-B9D7-BB732ABC93C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357B1CA2-9263-48D1-95DC-5CC8B608202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B35EEA70-CEAC-43E8-93AE-202DDB378DE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D8FE0A65-FA4D-46F1-8320-25A77B44DF3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F98E2C29-3407-4506-9132-01182FC39642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E3849C8A-4FBC-44AE-AE91-70C706523B8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46B5E9B0-28FD-4498-8DE2-F53724A92F5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A260B16D-A860-4448-A9D6-FB8BC4FF199B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EB093062-D613-4DE7-BB97-EA684014808D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E9921264-C586-4149-9501-E7D054C6CA4A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E4F58B37-403A-43C4-97B4-D408786310E2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EF6C06F9-1F90-4BB9-B911-BF9630DB1A8D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4B02EB44-A326-41FA-8FF0-A2D00DD46A56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4AE2C4B9-F499-4CA8-B3CD-759A3CB31399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E86C4771-5A6B-497E-9952-D1999D505D43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14012C5C-7F63-4E40-B93A-B934BD8AEB9F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59E3F867-98C1-45E4-963F-52BC72AAFADB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6BD34493-0304-43EC-BB85-0A179FBFD485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49A488A8-56F1-47DB-B0A2-D36BDF8EAC95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F36E8336-A994-4D09-93B3-A5B024449B9E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D8F32FF9-61CF-42FE-A1E8-5ED8DD03B079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42A797D5-08D5-4867-A327-3998984D52A4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BD365C7F-5065-49A4-9670-E999113EC4F5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A43419BF-53D5-4B81-A457-5A8990F16662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7CB1932D-3C44-47EF-9162-48945701B13F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3229754A-B7BF-458E-BB83-372C8CFF0F23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348D86FA-15DF-4154-9936-EDABD2D54DA9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22131653-76DE-4B19-8E87-4C5647F55829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308F4542-42D2-4C9D-A36A-30AB6E52E299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64E74F7F-36B1-4A6F-8996-8430B2666A57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1CB23646-3495-4351-8895-75DD84EF237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522F5262-37BF-4AEE-A15A-8D3154732F41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F2DA5741-7063-410B-A359-9A96D2AB6651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745D39D0-FF82-4E6B-807C-94BC2F785963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13C18242-6FC0-4654-871F-30D858C26587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DE474B24-A2E6-4D99-A29B-731ECA05B17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356BE307-ED98-4A5C-BF33-8F9337C64EA8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2CE8E6ED-BFDF-4E52-9F2A-ADFB2E4C7D5F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0363DC77-C631-46E9-A2EB-4E8FB26E32A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31E89FE1-2FD5-47EE-93FB-6D70D195DD19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4EE52F03-6599-460A-9CC0-B3F5387930E4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350A027E-21EF-4481-BBCF-D03B0A9FBDA3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094E2293-4FA7-41F7-AA70-207C44BA8616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5B5E1F1A-DC57-49EA-A6F6-694FC28DA37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AC86D1EC-F87C-474D-80B8-F70E0FB5AF8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7C93A225-1B3A-4C47-8A5D-519ABD7FE10A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989D2799-348D-4B0C-B33B-00608FDC6082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FD9AAAF5-C13F-4C94-8535-B2C231C0EA0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C9B65AF3-9D05-4E18-A54F-298898AA8B46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EFB6C28D-2A25-4A0C-96CC-C17789872F7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9B3E933B-B371-4EA8-8312-3FCA024F299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BC3D1BA4-72E3-41FF-9BAD-8E643BC80F7A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2319DF5F-9B13-4513-A163-10F4FD3A0F19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D55D8DC4-E4BE-49AB-A315-15A6109AAC31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86BAAD45-5AA1-4417-92BD-F2CAB02FF91E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166C8051-27A7-423A-BA48-E669A2D78ED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9A3BFA72-ACC9-44A4-B1BE-AD3E951648AB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86091AE9-6D56-43CF-BAF4-9CF5B41FBDF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7BDC2A22-5449-42C3-B368-054A4B067D6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AAEBC019-B299-4A95-9727-2BA4B99F0C76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EF80049F-D4C7-4067-B10A-172FC495FB14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184281CC-7B26-4B52-8110-248DEF45291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A8345E66-1C55-45E7-AB93-773CA093BCC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6CEEBACB-4A27-4B13-BA41-7A52D02FDB9A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D0203498-3418-44E9-A438-54A82E0CC38F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2102230D-EED8-4D45-9091-DF64696EDCCD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08CB3F0C-2C2A-4915-AA2F-A6ADA8A6CD1C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D33C8B60-C8A9-4C7F-8AB0-47325309DD8E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1A3E24F3-99E2-4237-9B74-C7CE0CC54214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85AC3E9E-D3C1-4672-9517-CE04F956169A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9ADAB223-AE61-46CB-9FDD-7351C6A717AF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1C28E4EB-D649-4EE0-9927-491E23A62F21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6115B1A4-D72C-4AD9-A319-96F6B192CFF6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B4C8370E-D084-4CFB-A0A5-F9BC330780FE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A8D036F9-D895-4E8E-889D-20E81B99DB1A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BE7387AE-238A-46F1-8579-753E9B5CBD29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B7D8C15F-C55C-4131-9170-801F152D4272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B7A411D2-C710-4C67-8FBA-0F225F77AF5F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328276F1-DED8-4B66-8E9B-A4AA9832713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445DC75B-2227-4EA0-9FCB-CBB4FFD3D8B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3F8857B0-9BC5-43D2-B72C-A8107C945E49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49AE2CEB-DD8A-47E1-A743-E7DE58DC3541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6070EE9C-006F-4005-BA8F-1F8A5D2ED98D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CAF5D71E-344D-487F-B043-5DF5903D2802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7768A90F-2759-4A2A-9E9D-77A75A087F55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9410EF5F-B32B-40FD-8450-796EC8E38171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4D79AEDA-29F2-45D3-915E-A057C727B246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9E0AD6BA-C94A-411E-AA3D-86F972106A0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9B9940C3-0325-46F8-B039-CAA182AD547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AE47CB2C-0A19-43AE-97E7-9E216D1DEFD9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7956CC3D-B083-4469-9640-2A1DE030B617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4BA71C53-E623-4AF8-B592-9BE3EFDC6372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8ACCFD52-FE26-439C-8702-F7FBE47CBE6B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B10BA497-2998-46D0-B402-8084FA0679FE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70608C3C-F5F8-4346-AAAD-EAF8473D7313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E051ABAA-5117-4A55-BA8A-17C16AB9544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5ABEB45A-3D6B-49FB-8D26-55BDBF21E571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84D05790-F832-48C9-801D-4D447FE1DF20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1DA5C376-4418-417D-93E3-471D1E54185A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C06ECB64-7D87-4EA7-A236-0E8CE61D0C90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959B8F6B-B1C9-4190-B8AD-5B070C23172D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3C903EAE-938B-4F61-8041-4C56102B7C5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342C30D7-B305-4880-A062-8C46E47AB68A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B357A898-C1FD-4B23-8E11-9E82693D2BE8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0DFB160B-3BD9-4E03-8B28-66CCC7D96482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6CC971E6-ACA9-4037-BC90-17DA019C23CF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819D8E3B-347C-4AE5-BD47-6129076A1023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10AB7BA0-BEBF-4FBB-877A-BA25F9FC8BE1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5AE21261-3E34-4A70-AC1E-46C7EEA8B808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666605A4-E11F-4A6B-A69E-5EFC7040F826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10433DFA-374C-4A79-A8A9-BDB56DFC7A28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ADC133DC-C815-4E4B-83B0-FA4F9E211629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25323FA2-79ED-41E4-A0EE-021818F1A143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E54C7D86-FC3B-42F6-8039-7A2FD41748C6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D38124B9-C2EB-49F6-970B-FB75C5286C1D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046699BF-90E6-4BBD-971A-F4E7E39B8B6E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0C07692F-F133-46B0-B0B7-76F990D7B311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12D63A7F-F35E-4057-AD51-ED30A5CE48D2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E1EB3FCB-5513-42AA-93E7-2A99C4AF3CD8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20813249-B9E5-4990-A8FC-26289827476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C1D621CD-9266-4C09-8BC7-6B75E50F2B2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E1A96233-ECEA-41CB-9C72-BE30FE5AB64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6F946EFA-A851-47E7-B94F-7F30B3E4D2ED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BBFFCD75-1282-4601-9457-B6D4BFA6BA92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45B3A2EA-85DB-4B40-9313-0B9B1624F185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C75F1B43-6506-4BF7-8615-2C43FEDAC06A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86CA1D89-EEC3-4EE1-B7D2-67C679BCA20F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15362542-BD8F-4026-8EF9-B06D9E45EED4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B3A5B83A-AAB6-4585-86FF-686C49779F6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DA55A2FB-E0E3-4FD1-8691-725342C27443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B286C1C1-760E-4B20-B1F1-1D80D3483C69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9BE9A2C8-291F-444A-B9DF-DA441F9EEFF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AD943190-ACCC-477A-A88A-05B996CB5F10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EA5C63D6-E87A-4A67-9064-E43EFEBA638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19B97715-ACDA-48CB-93BA-1F8C59FC472A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860466A2-A32A-4392-901A-C42AB1A143E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F250718A-AD5A-4BA7-BFFB-6F8E9CC6C96A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D29CB969-6164-457F-8251-B77C6BCDC686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024E0601-2C11-478D-8B58-2BE55CCCA59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3817014A-9537-40E1-A34A-8F4418B6B64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4A05EE4F-682A-4771-A7AD-A97D942E6CCE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61163C97-5978-401F-AD28-DA16F2CD42DC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EFF22939-4E7C-4935-938B-8F0E06AD0AD9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EC2678F7-CA93-45A8-8306-27D5F492C7E8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16972757-E2FE-4B9B-AE63-17666D5FA33E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E091D879-071A-4EC2-8634-67F471D4F64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AFCFCE79-250E-477F-BAF9-69A3117C487E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F82B0CEB-AF41-4D52-92DB-AC66480F2E0B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8D5F9059-A758-4679-8A55-412906A6626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B3A0B40A-B2E2-4537-823F-5074C9D4AC3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7177A3DF-A12B-4E0B-8D03-B4AC11D90D4E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ADD81D97-CC1D-4BBC-88D7-9E4D83FC0175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0C697254-9EA7-4D23-99C6-DA079C1BC170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84D495AA-C1B6-4348-B737-CF421C8C63FB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1E376629-396B-417A-9A8C-F5BB981A980D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E2E83905-6EDF-43EB-8C18-827C329E448F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AD3EE0E5-C51C-412E-94C1-FABC0ACF7B0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99E39E3E-9807-4609-878F-E57449B9B23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05716E64-33C0-42A3-8E62-6E90907EE6FF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A0450A62-9DE4-440E-A4DC-35D632A78BCD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4FAD665F-AA64-49C0-8CC4-4E6590E417D1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98DB9955-AAA2-43A1-BE9B-5CE35BEB3119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53AFF22F-7649-4453-93FC-A3D668C325C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1A79C212-9309-48FD-9B1D-06991EB97BA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D2D7829B-1AD1-4BCA-85CD-EE67F505CCC6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B9B7749A-7052-4E52-B5A8-014FAD119EFF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CA604D61-062C-4B20-AEC8-2F1248525130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309CAAFB-CF3D-468C-8ADF-8D46314B6667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B3332336-C2C0-4DC5-B493-7F13802D20C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66533882-1C39-40BB-AF40-1317606B638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0A0F3D04-619E-4CA7-91B8-09DC5A59E4CA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B07F9175-22F9-4434-964D-5FEDE265F14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740BFCEA-BC06-422B-962F-95FF7BC4EA3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D4ED324C-F0F5-41D2-BAD6-B488F257979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21B930D5-09DD-4CE9-9705-3250D7C887C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0472319C-20E4-459C-A0D2-FA92051693EB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42DFB5BB-6A20-43F8-AC83-ABD7E87AD8F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8ECBC361-8B20-4449-8FFE-C381BE9AE35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2218CE55-B8FB-44EC-B9B9-B9ACC40A83F5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CFC4611D-3183-4820-8DC9-32D633A38058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85104451-6650-458B-AE6E-F435005C94D6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C015742C-FF34-41B6-A6EA-BC1F22635342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E4E62D78-8D8D-4889-A4D2-820A9A80E2DA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A616B027-D93F-4B8C-814E-FB3E8AD5909D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271AD0DA-76E7-4FE7-B371-8A1C0D5C36F9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2E632C2E-6670-47E6-8260-21E8DA64F0DE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36471523-9D17-45DD-9594-5DC9C195C479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033192E2-D1AC-42BB-9B0E-073FB4676209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52C707CA-E579-430A-9923-24A224614BE3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CD2EBBA3-010A-4287-94FA-7983C283B5D5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46684B41-9C1F-4590-8F10-2E0C6F055705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A50D13D9-0099-4D37-BD7F-105B7742E788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F8BBC535-04BA-4B66-806A-F18489B6CBA7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97F10BB4-34DD-46B1-BFC7-F8AA8C716FE1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5ABF9C73-5449-49C0-8B11-2C56B6876628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31924C19-AFB3-4F91-8302-E2BF31224D81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A77CAD99-0D6B-482C-A108-31DE9F605B9F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6806E48A-E38F-414B-B878-3F68598F7BD2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7D37A118-7572-4CF4-A58E-5A60E988E286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E0B41DFA-F2C3-42F1-99E3-EAC9608C6658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87F78312-5E82-4514-8E95-304E07E20BF3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B084DE74-80B8-40DD-BAD2-4930B502356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72DB9432-AF75-4B80-A07B-443483DFB973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CA5AEBEC-6B4D-4F86-ACA4-F8DD4CE1EAD6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3010841F-06F5-407F-A72F-1BD06566E32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004836F9-75FB-4F62-8DC5-2E0BEF69128A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80FFD459-2433-4308-BDEC-69BBF5FA6D5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A7B599F9-0036-4044-91C8-CAF6B0999B6A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52B1198A-A21A-4E8E-88D3-78C4B1405286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535118C7-85AD-4D69-8BC1-C6454B930ED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69663235-050B-4DCD-936C-29D8C4DD54DD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0E50044F-6B18-47C6-A2E7-82EE76E20FC7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C34DA1C8-5BD3-40DD-B4FD-F1873EFDBBF2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9A46D482-360A-47A4-8D25-5B359597239A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0D2C2A7B-DF74-4350-8B65-90764FB6DE3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EF1F3811-AFDE-4F46-85C3-05145C1CA0D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B41B1357-997C-43DF-A2D3-0737B1459DB1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800A30D4-F3FF-45CE-AFA4-2DCE47E14472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9A453D8A-57B5-45AC-8AF7-AD55D683BDB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2592CD4D-BAB6-4E33-9A60-7651F18BA2FF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C175EBB1-C3CF-4DFE-BC18-0F5942D1C696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CE648EBB-AD93-4A41-9B0C-02D492AC018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98960A05-FC5C-494C-A0B0-42B6707EA7F1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FF094A6A-ADEC-49E0-9BE0-081613D5B6FE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BFC0F45A-8338-4E55-8684-66696AAC04AB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A8D5EAB8-1828-43BB-9BB6-30763DE106C6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E80C79F0-42D1-4EEA-9A50-707773F04E0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B28DB961-4041-4C42-81CB-55EC957D7210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19F21879-4A43-4DEA-971D-9D6F65D7AA5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3E6C0B86-8C07-425C-8BCB-5726CEC7A3E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BD3EA583-EA62-4452-B5C3-E07A9CEAA1C1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CB4830B9-277F-49B9-8E11-BECC80DB33BF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DB233979-B509-4C63-BE8F-04F949857D2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8043656F-0059-4A76-8FF5-B9C77C36833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62554F92-A291-4D22-A58A-2BEE52D597CF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55A309BC-BA00-43DB-9CDE-CE7A1A294F60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2106D7B9-C533-432A-B1B8-A554C4ABBA97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EF54A497-9AEA-4298-8E8D-46C804962898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20747595-28BD-4266-84BE-5103EA9699D3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CA10EC43-4E0B-48CC-AB8D-2931708D266C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24BAB6ED-C5E9-4F9F-90F4-AC859A709EBE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68868D80-F02E-42CD-906A-248FB5FD49C5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912F6201-693E-43C7-A904-024585DEB7E1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3A5A0AAE-85FE-4173-A19C-D7244E63DCF8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242D6782-E065-41D3-AEFF-EEA99EE252E1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2A209A02-8946-436F-8396-E1889FC48901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908A54AD-A12D-403E-B00E-48CCA451604D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D30A2686-8AA0-4822-9E1B-52025B1B329F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5A094721-B46D-4762-B6A9-30FDFB27A7E2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B90711D8-8C40-4CBF-9CE6-F28FA8BEB30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4272CF41-D3C9-41ED-98D0-0335F196571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027DC082-B139-43A9-A764-13F474E42CBB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99E87A37-5645-414F-A5B1-4E923ECB5B25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6766CE4D-AB37-4019-A41B-DC9CF7E36299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9F086C34-3120-4749-AB64-F32E079FB728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AAD027C7-70A1-4F4F-A36A-ECB3E3D227E4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B6F24B41-3A3D-4B72-BD1D-654B79197865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7DCB61F6-7279-4F77-BD42-5752FC1271F5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813622D0-44CF-4E17-859E-5C31C9FF7CE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D358E634-10DB-4B56-BEF3-0DB98D02E5C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4E826B6D-9E05-47A9-862E-DEC1F2E72A5B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579FCAF5-D7B5-4064-9CF6-3C376B69C2E6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95C4183A-76F4-40B2-8ED4-51A6D8B8AB58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E114BB0D-3401-4CB9-9A1C-A066E2B2127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EAB7231F-6C29-4EC9-AEEE-B3D742CE4F77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D893A0EB-C2CF-4487-9D01-77E5AA03C207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2C81C39F-0D17-4715-9EE2-5E24CE3C804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8163B49C-90E9-4DDA-8BBE-2C87CD2733C9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C86CFCC0-F024-4A76-B1A5-E867AAE2744C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E0048DB4-EF6A-49F5-B543-53C00C2C3E0F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86029B77-80DF-4D37-BCCC-DB6E15FD41E6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A6295AEF-8C82-4EC5-88F3-34D16E800E0D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99AA8F8F-CEEA-4278-B382-D0FB32F9E21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D3B069D9-6BD7-408D-AE28-9580EA7FA20E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49AB21CA-F027-4373-8445-1E9FC4F4650C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4FD2ADCF-6CE3-445A-A34B-3E444AF2D972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9D7CC1B9-7B59-4182-B094-665F8F30161A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7A36B6CD-32E4-4657-8835-48C4BB3B660E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BC5F01C3-2AC6-43E4-B072-4748CF73D2ED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02122161-B0B1-4B39-8A2F-E7820C6F606D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A9B60616-AB7B-48CB-91EF-85D3C19C57FA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4BB6FA11-43F9-4070-8897-1BFD97140D28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773F62DB-3575-404A-A0CA-A450F308B03B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048BD610-B7C3-4641-850A-7014619F9CF6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4E6E40AE-EA54-4ABB-8F03-F8330E428421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D0829055-552F-4819-B575-47BED5FE7946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277BE0F3-58A1-4312-8CC6-DC9B12DBC5F3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941E4D27-E0DB-465A-9B99-B165100A7B5E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55219F7B-E471-4659-8A93-5CFB272EC2F8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35ABECD7-696A-4D52-8536-80FFE1329BA8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444DA61A-5F85-469C-A448-221726541D4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8D2FB0CA-4664-4CCC-B7B8-9D753D7434D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681442F2-8645-4616-920C-A9793653223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13480477-B195-4863-BD1C-6C14C6B7D59C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9CADD45E-AF8A-4BAD-B513-80C5FC315E57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3DCE4E3C-B726-4F8D-A63C-60BA82D119C3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BB85E4BE-06F7-4BA9-A2C9-489335B942D5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6EDC863F-8612-4E77-BF7A-B65232FCF741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CAFBFD28-2848-4563-8261-EC5BC63192DE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87CC9DB1-7071-4F60-B305-0F003D2A1F8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F898B9EA-EDE1-41A7-922D-E5A49020F111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127E9BD3-FABA-4170-AB78-15E59810E2A6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93935EDA-8A91-4EC9-A6A7-1FC9B840AB7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3E6CAF4E-66B5-4811-B2AE-4B7FC795C163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598106FC-C078-4686-A8F3-3B41E3A08CA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738B00A5-A304-4EE6-9238-C40BD4265ED8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D5276119-B296-481A-9795-BE6567E7FAA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A9D878EF-7D06-4EF2-8910-EC8B414E6571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C3E26EC1-C6E6-4693-9F7A-56B25BCFFC87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CA7741B0-9547-4B81-B673-33524B159BF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70E5E808-D38B-46BC-846F-B509479496C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7C279D1F-37DE-4003-9EAF-677E7981DF9B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ED9974FB-DA76-42CC-9D2E-BC7B05ED5101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A9EF5F10-D6F3-4D68-9AB4-2E46B379C4C0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85A6DD99-E62A-46FA-8D5F-60B0E4AEB17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5659FD5C-7769-442A-8685-41CD9A7F22AC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F7FB4138-189A-476A-9C2E-D0B951AE6D1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4BAF2E64-3090-4761-B8FA-57158B49C3C0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F1C1EAEC-AFF8-425E-9EE8-9A0A27212E94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7E678867-8A73-4007-943E-6106F7AC1A0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C5C80BA8-B9D1-414F-8FA1-ECCE8676C4F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D2913DDD-BB5A-495D-AA64-6E201E43F874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F8BA878F-9073-478D-ABA5-9876CCBC2B55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D5A4B063-FEE6-45F5-B5BF-197D242C91C1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F7CF429D-6E56-4E99-AEA1-E8500784FCA1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6338C35C-9E2C-4F8F-A517-EB90B0104CDF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AE5CD0F5-EF2B-4A87-A40F-D3AF643799C0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F2FE5164-62CC-402B-BA6F-E364A3188E5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D1D4BE6F-FA69-4506-82DD-15B0CFA0D88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E92A88FF-0CB1-42EC-BFBB-F7708755E4A7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44C4C8C4-434F-4BBA-8C86-AA2982F5A80E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DCEDA50E-E4F5-4580-A4F2-DDEF8C25E2B1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C074E05E-597A-4A00-BCFA-16714A234247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C06A0C58-F7E0-4404-8E0E-6CD707E3EB5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A672E6F1-8D23-44A4-B229-5FD002F9A0F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24887FCF-5465-4555-9815-3488C1774EA4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647C837A-0566-4326-9F10-8DFD8D8A9B97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6DC27F89-94E0-4DE3-B1DE-CBBD451711AE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FA869FF4-E43B-4483-AB8F-33F212B62D17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6C1AC3C7-C9EA-4BAC-8E12-EDD30CCEBE6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602CFF9E-80BC-47AA-A24A-22D087782B6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637B97FC-CFF4-4902-B39A-FBFB471B68C5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D365B304-41AA-4623-9963-436A2D4E129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B57E0A65-2ECA-4A71-85A2-4E3DAF223CD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19AA3AF0-706E-4A75-AD58-796E0A6B2CF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13D72C8E-414D-4E7C-B572-9F0145495E6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B72A25A0-8A08-4A0C-BF7B-55EC56F2C1D8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027E2CF0-F588-4A91-A32A-486A86B73B7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FE6482B1-AA84-415F-B0A0-CE3297CCDD12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E796E325-EBAC-4963-866E-B1B2CF87B811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608FA82B-3B2A-4D6E-8EBC-7BB4554A958D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568801EF-AFF8-4275-8A85-3131DA42C01E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57F7AADA-1396-4DF9-BF63-7A5E7C24FE62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745C9244-8108-4ABB-9375-3493FD30C6F0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8EB64764-4B3A-4BE2-8B95-4EBAD7FE116D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F9C9F4EB-55D9-4528-836A-55557BDE0272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175D86C3-4E3A-48E0-92F4-A8B54A8636AB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DFFF6326-D933-4E99-81C8-8858D09015EB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5B44B979-6183-4E46-9F64-B8CF5348B0B2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5FFC59EA-C354-48BF-B6C8-93F86F86A46C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63D2450C-92AB-416B-98D3-5BE4951E4042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69D07374-7F11-44B6-A16D-E352C7B84D45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0F939FBB-BFC9-4753-B54A-75B4AB86C52A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9ADAEE31-2463-423F-A8EF-45ADA48D1D28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33DCAF1C-8BE6-4183-ABEE-06D12E09D021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23D08298-A167-4291-9049-B2B79B9F5934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80BEA21C-1721-4D61-BA74-D77E0331B822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8ED16984-F567-4A4B-8782-7E3A9FEABCF1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E75122AA-145E-46AA-A765-3F56549E7EF7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3C11CBB6-6F76-49E0-B6A8-1CDBDD3EBF3C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BEE7BD97-2909-4677-9347-1238CF0579FC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7F0B4A7F-19DE-4CF3-80CD-C8D7C65CFD87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87E44098-DB3F-4018-A7DE-1BEDD8FC8E4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FAF9675D-0B87-4F02-B808-3C409B687158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4C8E11DD-807C-41CF-B96C-DBDA24B3B120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5B4AF3B6-42AB-4FE8-AE30-7248CF7392B2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8D7FF16F-FBB8-4E7D-8E53-6D1362F7530E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A848D8D4-9D8F-42C7-B262-B1DA7B8BB6B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E12D5054-C161-4537-9C4D-17FFCEBE66E1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A0BFA9EE-E7CB-4336-92B5-630D639BF5AB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852FFFAA-FE34-496B-B026-1B2326394D9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4DE676E8-B23B-41E5-B4C0-C6B8952CA5F9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848F5F22-7EB3-4154-8549-EB95790CBC1A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A2E7C56F-F563-498A-8327-157113FAA67E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DCDF79F4-9734-4BE6-8733-B822172AFB10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24F0D527-3157-492B-A097-9D723131B91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7F2204A2-4841-44C6-9F13-AC86BB8D15C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8A5FA04E-3A40-4A19-A3DA-B33EBC9A83A7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3BD11D25-3094-49DB-A422-295D18F1CAC4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7DC4A1A2-3B3A-427D-9580-6A29D837E3C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C53A61A4-B0F2-4044-9F7B-5A81AF8CF6AA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38FB4421-754A-405A-A7BD-0A89F5368D9F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D8E359D2-DC03-4601-A612-4869E09DA3A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3EB3F9A7-EC23-4C83-98BA-2C69F9423DE5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E0FEE698-01DB-4F6E-BB1A-BFC1450E71A4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4D9C0995-5DA4-4467-9FC9-69D3CC4AD9FD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FD77A1A3-0BCE-4A03-BFCE-056A7AC013A2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E826530F-4739-44AB-811F-BC20C5DB390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13694246-AD05-4E84-873C-D1CF1E298471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121843AC-4E58-4DC6-A81F-9A7531E47CC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CBA38473-6A29-452D-8E71-EB9E884002E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54718F8E-FB5B-4211-B6C7-E03B9555F9D1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34264F9F-C525-45EF-968E-4AC02F235437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327B731E-68EB-4F13-A1E0-2F02631E990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7A6D33C0-48AB-4E5C-834A-C81E5340ECB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FBA63C94-005D-4501-9D4D-5D045D8DC542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057EA388-601E-4D59-BB9F-FAF17572F35C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2B094577-65D9-40AF-99CF-F44EB7A1F660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32E1C7CD-793B-4B5A-B0FF-DD00F4117B8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AE6BD905-4CB0-4F20-9E9E-E0B7CB38C0A8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9938069D-0AE4-4A11-A369-3613F0266D3A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124B6781-74A0-4131-85FF-5CB83589299A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522AD3CE-0F9E-4801-9401-12ED41161A60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0CC6EC65-D5A3-4D9D-AAE0-4AFB2E10E574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4B53D875-EA58-4F24-B42E-61BE29837871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FD613BDC-CB23-45C0-A827-70DE82D102BF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739F430C-E84C-4F21-B45F-2C7643232CCA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202B3C73-81A4-4221-AB05-145434BC9C1E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F8EC4CE0-48B4-44CA-9AE1-B6C03A4B05A2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03DA8EC0-A37A-4B2A-B22F-8DE622BB7DF1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AD035D69-C72E-402C-840E-41C610B6F12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559CCDE5-B659-4BFF-9F69-6F2B470DE70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89B8A551-D12D-4FFA-805B-0BD9C0909456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EA09F61A-1814-4027-97F0-C2955159E6EB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68884880-867C-4927-B476-D5CB36A25DC0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D9ABF5CF-FE9A-40EB-B015-FD6EE53D8C36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BDDBF185-E194-4144-9898-0D25F2220A06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ECE6D8D7-E18E-4D92-900D-5946A9B574F0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6B5E9DF9-99D5-45A8-AB45-55281DDF2F2D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912F73E0-B7E9-4EE0-BC13-FEA9369B326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E2F67B60-354B-4680-A358-197F81049A5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5B0FA733-305D-4A9B-9DF4-69AAF844D3B4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F9C30E86-702D-40F1-B050-DDEC58FD5626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8550CD04-85A8-43D2-AA88-D5F388D00645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BB184828-7DD3-4572-B271-F57717BDA4F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36116DE4-F0AA-4710-913A-2FD52815D014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7E0ACF6A-0C41-4C46-B952-2C189AA1D334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3F6F0DF5-D776-4F7A-A609-045133BD450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52A685D7-572E-46B2-AA55-02BCF393024E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AB58D0BF-87AB-4109-B288-45A0F377FE7B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6796AB04-051D-4F09-9988-3CFFD5D9E93B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D7F18754-5A75-47F0-B76F-69A533906D8B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B0848879-9F5E-4BD1-A85E-90D9BFF8C954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838463E8-6FB7-456D-9C60-8B287533EC8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3472596B-C7DF-4F0E-8DBC-C86A0893796A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5495869C-35BE-47BD-A516-162C2F943FA6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1EC665E5-A87D-43B1-87A7-E89F59520D1A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4F091B59-775F-4102-9B18-2BBE6558C628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FE606966-7A20-40C6-9427-48F516E7735F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0D62D14E-C63C-4B9E-AD87-EFDBDB3B231C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16984EE3-5214-419D-BD62-B45D2A9C48A6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FFF2D235-D6D1-41AB-9565-A25DCE3BB4FE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0C68B6AD-886B-48EE-8F11-36CED54479C0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D864B881-0F86-4525-AA7A-F053FC8E5910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D82C0A64-63B4-4045-AC71-F8F997C8A2AE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816CA321-1FD0-4885-ABC7-3D1C2DA362F0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D1E9C144-70E6-4CCE-BDB9-51E482985146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505F7000-89BF-4498-B0C6-79F34638A9C5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FB0CD1F9-E745-45EA-B2EC-1FEA1D297579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A1437E06-DBEB-4DE7-B563-729F147BC668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BCAE01DF-04BD-48DA-8CCA-75FD540F3C2F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F53FEC3C-9CEE-4023-B426-F2473B0915A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888DBD58-F468-45D5-80EF-F983CA65046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6D1F5567-463D-4F59-8E47-94027061CFB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E6944F07-D5AE-4E78-A12E-6F8F3ECCE3BB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F82CC5DC-5E58-4F84-A8E2-3F4E15380222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74592CF4-02BF-4125-9996-B216E6E94D6B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C350D029-5A92-43BD-B216-0CA867093EB3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2BB93195-C37C-4F3B-85D3-6C6F329D9C18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765B9D88-73B2-4CC2-9D08-562433BE9FF6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4F559560-FEC7-4290-9F4B-83F342C8A5D3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C93EAA21-5877-4191-8843-5D13311B8439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BE453BCA-BC41-4012-B3BC-ED2342925300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65A6ED75-4383-4F6F-A522-ED2547652D0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2BD9697E-56CB-4C75-B140-B8FA9314B13C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91AE34A6-7591-4FC3-88B2-056BF2B77EA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83928476-C633-4828-BEA6-2437B4840B87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AE511855-0337-4E02-AF89-C5BAE5B15DB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4BF46BF4-1D20-4F13-B983-F03D2B2ED2CA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C326EC4C-6592-4D01-B533-5629C8E6CBA7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6F31DBBD-461C-43C4-A75B-8E72E021322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E45D967A-9AEC-477F-8FB8-FAEF0454E4B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32552ACE-0B95-4440-8D9A-1B2CE5E7008C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6841BC21-EC2E-4F98-8EA3-CD61CBF1DA46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758A66E0-7C6A-42D5-9FC5-CAB88D5DD4A0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97C4AB20-D509-43AA-A8BB-F012D44C4750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983559CA-6E35-4693-B19E-BA763401FDED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2557A781-8373-4089-BBF5-C93955B0DCA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CE82E3D8-2C93-461C-AEAC-40AB34FCB1AA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DDC3DD35-AD94-4C92-BCEF-245E931C7232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2646AE62-73DB-435E-A3A0-2D82E92C773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0821BEA6-A5B5-4689-BFAA-CEF4331A25B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84D30306-1E70-4C10-B447-90D46FFD6D28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0D5B8EA6-76D9-402C-A39F-7A03EFBEFFFA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0B5C1BE8-83D0-429C-BAB3-A3CD0ADF49A8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E263D040-991F-4C2D-B0E3-C2BC3371A314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CAA8B384-E24B-4517-8079-0B3928C6BE4B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DD03308C-D367-425B-8205-34454E8D1A6C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081EF8D0-EE9E-44F7-B0B0-296C34EE392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872A30B8-0DCD-4852-8E24-487C906D81F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A0BB5A85-5A5B-4D9C-9AAB-17B146C10857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F50ABD8B-FBC8-4F17-B42E-457108571D00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9FE8DAEF-952E-457E-B088-C05B0477B764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208AAEE8-D456-484F-87E8-D8E9D276A4A5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7134DDA1-0515-4C12-A9AF-AC164EA1149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075D0875-B388-419E-B175-62237EE10E2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2C5061C0-EE03-47A2-B55B-96DF37CBD4AA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3A98308B-E2E3-45D9-9900-44E97CD41459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A8B9B475-B660-4F28-9043-E9B1E4A12FBA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B115E988-CD6D-47DC-85F0-E6F4E9ACEF00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588C9958-B4D5-44FE-8B11-CE220BA13DB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45534F1D-52A0-4310-9BE0-E62A724D7D8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8DF30493-7D6A-434B-97FE-B2548C02D01D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9BC48E9C-3EBF-460B-8F76-6639618280A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1D935243-49E2-4F47-A45A-83268CEC735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E4CED5C4-C3AF-44B6-8C61-64998470FF2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820932F6-30C4-4783-BC5F-C6E792863A5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58019FB4-CF85-4836-BC80-853946A31D40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B3621F36-A72C-4A73-B7D7-A6192A301C5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03F10628-243B-4B70-B579-A44AC84A16E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721257E1-2F93-44CD-8066-6EAE003D316F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BD1FDAF4-24F8-4993-8585-732A914DC234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DB2C253F-E76A-4521-9145-56A8C2989302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218E9239-BCE9-41A6-970D-078C7EB36E93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6E74BE29-B613-4725-AFDD-B495395CFB9B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30D29BE0-6B9C-4878-AE65-6E9BB122FF49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3B57D655-A525-4DBC-B152-606D53D954B0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FFC17382-97A2-4526-90CD-1CD232F2EE21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8541B4ED-0CF9-4683-96C5-EA767568596A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E0A6F59E-BADA-4E34-A4EC-2E468AAC5F8D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A90858EF-3C4E-4FBD-8399-8027B76B1682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DD94F09F-92BD-4094-B7BF-E262E4555779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2E77ADC8-D4EE-409C-BA95-1C8DC02436BE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37B72ABD-D3B6-4F5A-8A5B-BDE4B71E0B59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CE9FDF1B-838A-413F-A867-C3E952583FEB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A44F72B5-880C-4099-AE30-A40EB4969A43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227C7065-EA35-4B89-B421-6F24827535A4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006984D6-51B2-4F2D-B927-757D35E85739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B0E37607-0E8A-4D71-B227-900DD7D5E69C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9BD7CC49-2BEA-4A7B-97DF-0E453CDBD34D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77E35AAC-920E-47A6-9274-7E95D6089415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A7E08969-B213-4565-9D2D-C8070C380654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D45FC065-893F-4A4F-88F2-275022757942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C61B1089-2C1A-4397-A4E9-F154545D25D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B353834E-A58D-4DA2-837E-C2F4C2F5D835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13770AA5-1964-4BE6-93C0-F5EC9C6084F4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7585612E-4A2D-4198-AB54-0EC8D4E508AB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1CC8B112-E0F0-4307-B274-1CB977E2917C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1A1192B5-2AD5-444D-9D90-7E9129DABD5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40B7A7FD-5AEB-48BD-93D0-DB2270B4785A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646F1273-3655-4F06-A9DF-3F25D9579F46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445BE847-7675-4E2A-9D9D-27FDD4E3685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893A0809-42FE-4BC2-BC6E-6B905C37C904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65490C05-5BD8-4517-976E-37A27591DD12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F434631E-A8F8-4883-BC19-E0ECD5F6E1A0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73BF1AC0-48CB-4AFA-854D-D941E5067276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4A6DAC72-784B-4D43-9E36-8511E9A6985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57F3C90B-6A81-4802-B7F9-6028183264C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F6F5F80D-39FD-4325-93FE-77CD52E477B4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BC604F77-ED9A-40B2-ADBB-798390536320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7586F7AD-6624-43C2-A784-00E2CB93004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D1A7064C-762E-4785-9F62-3E952DD5B39F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3A53D1E8-627D-4B90-90DE-5C24DA1F158A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95452BE0-27C8-4917-911A-5C683EBF9D0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7C549028-3770-4FA2-8ABA-E1B43A80FF58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F65A71DA-FB87-453B-B3C8-5A92D0667353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2BA6D9EF-B53D-44FC-8359-E85C07645017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685BB791-4591-4E06-AE9A-C20E9F05D230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9965E9C6-8AFE-4E93-8F3E-D2776BDBE67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D7CEAC39-3CF6-4B41-B301-01317D1EFF65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CDDB4E6E-E8EC-4CC6-BE89-F221BD1FF00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A79ACE45-81B0-4E42-91F5-B83B0669702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341FC4EA-467A-41C9-BCED-F9A0553D8541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9451B180-D2ED-413A-8BDC-C905075A71D3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36229024-9CB7-4EF5-BF07-5050A1FF3F9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42CAE2EF-CCF7-4FA6-AF7B-637400E1910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87758DC4-4D93-426E-82DF-37830283CFB9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33771A59-50D5-4EA8-A35D-04151C31D109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9B3C1B7C-5920-4CAC-AA97-BCE2FB40576A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40DD48EB-3D20-4F52-A338-B6432D8F2676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918658A7-6DDB-4798-B451-770D10352E4D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5CC38251-2415-4E39-B4EE-A0FC133C2A6E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1A3A40CD-0405-4F1E-808F-3B484508BF3E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EB96272C-45DE-4E30-A4C4-A5AE46E53DD6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33ADB06C-9254-4552-A86C-492C1AE93F14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DEC1832C-2AD9-418C-BA25-909EBBF967AE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F6C61F1A-56D0-4176-A0D6-EC2DE1B78EE4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2CEE360E-1B95-47B5-8CA7-409BBE6977E8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D673136F-22BE-4B7D-8FE1-2A35049C67DE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23952B30-C562-410F-A22E-FD2AE05D6472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DDCE690E-4939-4745-9E67-0E367285D656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22CBD309-1C2C-4B74-8932-8CC01517DF3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B8252D05-07D2-4365-A411-A30303E4D01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9AD5E59D-8CEF-49F0-86AC-FEEB8856107F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32764233-73E2-41FC-A4F3-FC798685E0B0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12FAF1F3-80EC-47A4-A7C3-006085210235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22F01B1E-2B0B-4491-8DC7-3DE86311DDAE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04AD1BA9-C94B-49DA-83DC-2DF5690DB2CC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478BBF79-0A36-40DB-A2CD-7921233A10F0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14A0E916-82F9-4775-A0E5-8F86BDB8B0AB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0B343757-D81B-44DB-B3A1-FAE1A1AA473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B8E92B67-F318-49BD-B9C1-C028A43659E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BA1B70C9-C4EF-4E7E-A20A-50CC07C176AA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F4CC548F-405B-4F9A-9B80-06F961252E6A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6E083B45-52AB-4406-B6E3-93ACC5A0CA4F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6F07A810-DE79-40F4-9D86-F00186DA92FE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78F2981F-018A-45D7-BA11-1E2D2ECFF50B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95D359D8-CDA9-4014-A823-66C669117E38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C223289D-18C4-4B0C-B7A7-6C3E6C6B915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1AF3F2B5-270E-4549-8BD2-2DB8EA118A3B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266EEC9F-E3E3-4D4C-8F29-312BAD76B729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2D510320-9329-4586-B61E-584455BC2E8A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8C37543E-18BA-46B2-A2FB-0C65803782D7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5E354A5F-A19C-4638-97CB-189B18EF79AD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5D20223B-390E-4019-9940-E792D9A5F1D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3D86AC3C-22D3-4056-9DE1-FF451E421AB3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1805E8B5-45AF-4FFA-A027-4ADADF16D870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D065E86E-4AC0-4538-A7B2-F4365247C056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136EDF41-F5F3-4919-8815-29B9D3D98725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E58B872D-D21D-4672-8D71-7019C5D80ED5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8C16F85B-7597-44A1-B3F3-0A2977E08D8C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CE6DF70C-8BA5-49CD-9514-7E6B09E4C518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80A885DE-B16D-4E7C-A820-36A837345F8E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2A1056F1-5F96-4F29-A4B1-7FD1BC86BB73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AD818146-E9C1-412D-B880-C1132172CBC3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468A802A-E82A-40DE-9F94-AA4178BB93C7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D7371FB9-BF35-4B8F-B733-1D16FF0EE9F5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DDD46AF7-5B30-4C0A-B8AD-DC2FE00BC9BD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E5F92DAF-603A-4C5A-9434-01A3AAB314FF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5C63D9C3-16BC-4EA9-AA14-894B0C5DED08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E954EDA1-3324-4668-99CA-F6F0F513C7EE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D38DE08B-72C5-458F-A98B-E52692CEB014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28BFC169-76EB-4CA0-8C4A-1700411EE96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88432FFB-C314-461C-9ADE-65986823B8B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C9DFC39E-3350-4D75-BA44-29D60F83107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B4155B11-A90E-4A6A-9271-A196A45DCBC1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21D32663-0A03-4F39-BC47-FC3638A53B01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96CA059F-76A9-4A4E-82F6-867D7B88C56A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193462F3-5B93-442E-AB52-C5B469615C5B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9147B69C-3B9A-4188-920A-338624C0056E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F3BD2B65-D2F7-4419-8AE9-4577B85AA9C8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039CCE45-B124-4AD9-9130-607250F782F1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2BFCCA5D-698F-4B78-93FD-CDB3AC22096D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F9A4CAE7-1B5A-4CB4-9398-97818E767126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530D7DA1-4827-4EB9-A24F-8E8879C9C67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FC7D4E7B-BE7B-42F5-BE28-6EEDE93D48B9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E2F6C4EC-CE46-4A87-8314-BA8030E2475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99CECA6C-0F91-432B-A76F-5C1D331E0E78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A24F0950-306E-4652-9417-6A3C8CD2C84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D743AE03-F03A-4420-96CE-C6D3306BD2A6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30C939E3-4967-48DC-A8E9-FBEB1C3E6767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D8810BE9-63C2-45D0-A110-148DE2CE88A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A8FF71CE-7086-418C-8E30-62FDF3CA53B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E5FBCEA2-C467-4B6B-8F8F-709D6A068C65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1CA04FFF-8D28-481E-B6BD-B732D6C46D35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F8937D50-A227-4361-A208-4FA46CCAAC23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8BEE746B-69A6-4C08-BE70-A17AAF7F4E1E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6E0498DB-36EA-4353-A177-377A0D821BB1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677EBEA6-2FFA-4F67-9A15-2DAFECF9974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87BE9B24-8858-4E26-8935-E915F524ED19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1DA587D8-2A24-4F8E-9EAB-3A6D950EBBA7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A9079AEA-5132-4360-AA91-B8F9CE82FA1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E58317B3-50B4-4B6B-9BD9-8553910ABDF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BCC71F9C-B509-4BFF-90AF-E8BBE7295AE4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02CF2841-8374-46A0-ACDE-0C0D3A9ACFD3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6D3E1369-6846-4CE7-B479-50791A2B9A80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99B10E51-B7C5-4168-8D5D-5AB034B7D5F0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48E97413-87EE-4133-A928-2D2F0A338520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B4F6020D-57B5-4D13-8B0E-E3B0450CCA21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8CD518C7-AE44-4FB5-8D94-09A0D754FB7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D512123B-F371-4295-937D-0AF6A48DF37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E3E2E9B0-E535-458C-AEE0-02D1C87CC1E1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FA668765-2CA0-4591-924B-D3296235E732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C2494856-1B75-4A09-A6FD-76513CF2719D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AEFAB79B-E8AA-49DD-80CC-EE5542D32A31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0533DC13-DF0E-425B-9A7A-FE30456DD2C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A48B9DFF-9A07-47F4-9F00-1F56F0F9954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528311D7-F008-4F87-975F-EDD28E921DDA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D162B76A-3D18-4A2F-803C-D2216CEA8DD9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8B6549F3-EE83-4CFF-85A2-7187511CA4B7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2F938DA8-2DC3-4909-90E8-F22FB5223AA1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0C6FE5F3-60B5-4BC5-AAE1-D77718B5B1C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E67FFA78-A466-42B9-BDB4-631FA1055F6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2EE2883A-BEA6-4142-872B-8A10333F6455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6DB1DB3A-5FDF-418E-89C2-5AB8AF1BDB9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7D931816-C4C3-4FC9-A8AE-504C7A87CE6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37442F90-5D2B-49F6-8C6E-4845B5C53B9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22910C32-A711-4CC3-A3C6-8A9F9C916D3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73CCB9CA-EEB1-4C00-A182-EE3339BD3A11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9025D394-8C3E-45D0-84D1-F4064E87C09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F5D5D779-EE52-49A7-8910-2B65BFB68A75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AD8F69E9-5BBE-4AE6-8D69-7AD624816641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D63F1D77-998F-4BDE-B5B5-B594935D7AD0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81CFDF69-5D26-417A-9435-00B9AF6B91A9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2AE91832-BE3A-4597-93C0-C60181592948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E005941C-9CCC-415F-BB5D-F02A803DD512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D2879F37-8BEE-4D7B-9DB2-9B9F97CC083A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F1456178-C5F0-476C-B78B-BD45A48F0D16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1FE8ECCA-4E05-45E2-964A-F3DA83836CF5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45428165-D8BD-44BE-8824-41729DE45BE1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EA19A240-F515-4E2E-8617-AFA2765A5558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18652FC7-6D23-4101-AAE1-C46B761EECED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C373E3F9-6A40-4A99-AF59-9BD173542DE6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101B7E19-58DF-4B37-B089-7FF0A3273991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1A616DA9-4518-4E97-96AC-727001C59710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09138FFE-19EE-450E-BC8B-AF65D09780C9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11C5FB3A-8204-4C1E-B3D0-40FBE1BB9BAD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D4C2C25F-86D2-4747-AAE9-BE609F7C073B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FEF67594-1E60-4CC2-ADB8-FA3A42718BF8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15C9CB53-97CC-46B7-B601-AE6945354CF0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2B65BBD0-EFED-4E38-BDB1-AA6ACA55BD71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BF34F36E-7978-49CE-9120-557C7288955B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3B99649D-ABDE-46EE-9F0D-90534C57DEEE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47F7253B-A992-4D88-8EF3-FFACDDB0AE83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519CB206-D827-436E-A066-B1377442145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7C4DB795-7DA6-40EE-A1CB-63E2EAF1211F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F6A46158-1341-4C5E-AB5B-205856CA29E7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F8A834DA-19FB-446D-92B5-B08EA30DFF86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1594656E-2F8E-4C14-983B-73CF6A52878E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1D08654F-007B-487C-9F87-BEAE6B59E19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17B7AF1A-C6B7-4E74-ADDD-CB3EFC8EDF8D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5F456496-9059-4002-BAA2-0ADAD80CE545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98862969-88B3-42DB-A48B-ECFF47A01C1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121F34AF-49E0-4F7B-AB14-E0EB85457367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7E223A35-3BDC-4341-A6C5-97B893CF9CE6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329E0047-CD8C-4E6A-A8E6-FA8ED91A7B34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1E867E04-FAB5-4F06-A5EB-A193FEB335F8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2253780E-571B-4C8C-9D14-B844DA25D45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E087CCEE-4954-42FB-AF5F-11CAE03BC09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03EA4954-064A-4FE0-AEF5-6E9907E41D9B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8C2F5A81-53C3-4A95-A966-AE44EFFDF6B9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D3EA30BA-8798-4FC1-BB26-24A17342C40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47CD8DB9-EA10-4BFA-9C69-949E8FD5F940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3FFF61DA-1541-4CC9-8959-290BF39DBDF3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66B16760-4A6E-40EE-81C6-DC57E037778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1C541FCE-D42F-4221-87FE-F01E7B8308F2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9727EAC6-57C8-42EE-9412-8B8977CABD1E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0A989A24-FF7A-4907-9E07-C09D809F80A4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8A5CCB2D-8E86-43BF-960A-0A8EB112C614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4963AFDB-9676-4637-A9FC-A188093078A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FB450A76-20F1-4D47-BB2C-5D67E6A555ED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49F7E8CA-D24F-4E86-8ECE-A5AEAEA4FA8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F7DC233C-0A58-4C0B-AA92-0763496D4A7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F6E4B07C-37A6-4362-8B67-CB022C6ACE5F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236C8EEF-04FA-4AC0-83A0-849753834ACE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DEA73E41-60CF-4B27-90DE-5A283E4B3D2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1D22D802-D43D-4D0B-BFEF-968B7D3819E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C0F45431-BFD9-4E53-98A9-C1A4292294D9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959BBBF3-0B49-4FC9-A567-4D28915808C3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528A427F-8484-4D18-A360-00A52D8112F4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32ADBE2F-A381-4B21-B655-D29919534298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F9ED0EC8-B477-43B7-A8AB-E5F27C7A4CED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372A2CF3-B5AA-4B29-92C1-53787FFF67CC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CD812E3A-0035-458B-9FBB-990F7BA02D7C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581BCC3E-6FF2-46CC-BE07-B408C1245742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5FE95A95-911D-4B1C-8707-AB923D0474E9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34964F74-F1B2-4EFC-82C2-A1FBFF49EA82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10B396F7-137E-4AA7-A928-52EA1D6D27CD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7D4F8D7F-C831-4456-9381-E0B7F95C6831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1B62E113-B224-4F15-8349-42E0703EA48D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9F3FE1F3-B4C5-4969-9E1C-726E08A1DA1B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8C5D39C8-F5CC-40F5-9979-D33FAAAD3B03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C0297CD0-461B-4EA4-80BE-BAD57A1C40A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637374B1-E627-4A6D-A17D-F06CB89B265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60F39232-A0D7-4563-B7E4-C079AB770CF7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CFA3F307-B1C8-4C31-A785-72DE3B40CAD2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BC671B98-E6C9-4719-9152-8F51236220A6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BE8F7DA3-9042-40D7-8331-2AAAECD517AD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867267CB-841F-408C-B8C6-5E61E3A48D64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6BA1EB2F-8B0E-4E31-B631-ED40F59C3239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635BF755-E611-46F5-87B1-81B6F78171A8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D5324D15-3814-4321-A856-94EAA35023A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49A02CFA-89E7-475C-9236-20BE60D09B5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AFDDE972-489F-4891-B212-F2B242731D7E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26D930BF-1CAE-446F-A3DD-1F4774740BCD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817248D0-BB39-42F8-B39E-2A0CF3CC4B75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82386769-5241-4492-BEB8-C37EC51427B3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7857D84E-255D-4C76-A47F-90D4BD43A6D2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3F01DD31-9873-49E8-ACD2-3444F1E023BA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CA36A2F3-4FA5-43C9-8304-AB47A8A5332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F7285EE6-9ABB-4AD7-BC47-4EEA00943379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A14DB071-7C0A-4C82-9A37-B5C940776616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3318E92E-2703-4882-A2F5-D924FA09ECB4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F9C9DB28-2DA0-4A1B-8D87-2D5F4BAE139C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302DAF9C-FDEB-40DF-8B78-D3551352BA10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84DA086D-01E6-449A-A183-C1AA7E53FD6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A1C85C86-F0DD-4D33-B517-ECE5F2CC7621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E7BA6118-CCA1-46E1-BC27-4EFD32B3CA9E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5090D807-2D0B-463C-A479-17D9BB0B60E8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D1368685-86F6-49FE-A6E3-4132F5D0A83D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403DE836-22E1-49DA-BC67-C846231BCC41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ADD769E4-1147-44BA-A3FB-0C11EB9AAEBE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DF8F560F-336D-4DAA-AE1D-482BF7470F0F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13EE4779-A17B-42C9-B070-6DDDE6B1C063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0A9F2E90-3D08-455D-80A1-5B80872E4EEF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0DF2F2DF-5CDF-475F-96EE-8E8785616DF6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2F6F1F8E-D490-4C2B-8CBD-F2B60D052F48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C8D2F6C3-DD8C-4B18-98E5-220A27404671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DC02D684-D515-46B9-8DAB-0D78A1AA8B16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18C3CE87-7AF6-4186-8E29-B00FDC07B686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39E3F6E1-B72A-4D52-899C-2AE445715997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60CB1CA3-6492-49BE-9A2E-ACE116A72330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50EF5304-19E8-42AD-AB92-F272C4922721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0CA79024-4EFA-404A-B9B1-6A9BF88A062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BCD7D610-6A13-4D9D-BA0A-83636369B16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9AA6071B-59D8-43F6-8AE6-7EEC9C94190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F103EC74-6A52-49F8-B915-180F43294441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AD74E35B-4AE1-4ED3-8F38-8F936A69DDB2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9BA45780-541E-4E8A-A9F3-9A75D1E2FF88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2AA2A8F8-C95A-42E6-960B-8B20F98C6A3E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1D8B79D1-5DB3-4849-97C2-3FE0D5986F7F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73BF209F-4921-4561-9154-44467FAF41F5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3F9B8767-D22C-4C4E-9F58-08A33A7F9E57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61DF6F68-B672-4F47-9CF2-C3AFCB9DEB25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1E465457-A23C-465F-B942-C23DA9A7334E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06DCD6BD-F28F-4ADB-BB69-BD578F57CA2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C75CA0B1-17BB-47F5-A239-86B1428C626D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C52F844B-A954-4C0B-991A-41C35F59512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E1677BE4-D430-4D37-B150-CAC906B51215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9B77C79E-3042-4258-9A08-8B079AB7CFA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C112F79D-C69F-49D6-A528-35098C655AB4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A98BDD35-DFA6-4DFD-9B77-81BB26678139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481F2706-406B-4728-AF97-3979F64604C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352BD5C3-205B-45FD-88F1-52FCF6F6060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C53078C7-5348-44E0-8F7F-F39D27A8335C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32E285F3-3277-40FC-B26A-036B2F86EDFD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C3CEB95B-FE1F-458F-A63A-5F26E377A1D4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99A94274-011E-4BEC-836B-7C7B1E724C8D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555B1C6C-61A4-4826-AF84-179500D5902F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BB8124F4-5D2F-4694-AD2E-76F82128C8C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96832A46-0D05-46A7-A0E2-BABF2504DC2B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A4338698-678A-4E47-A209-E58F0EFBE784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DF149363-9E2F-4034-8187-14C639EAAF8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94902AC8-4680-4A18-98F9-E2B4A42D064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4D73DA80-85AC-4407-8F1A-2506A4264157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6F16B63F-5DA6-4D71-9F22-9F372E5005B5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E178D159-B4AE-47E8-9331-B50EFEE4AF32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37577661-D459-4B28-8EE7-80FB6EA550EF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EEBFB2E7-1C29-4361-BBB2-E5D7AC3AAD57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F698256B-0FD2-4B56-85D0-9418692BCAB9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646F98D3-3B0D-4537-8E81-93AD0CB05EE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E0F5C1E4-7DC9-4F38-94A9-6A4BA588290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56B709A4-FFA1-4CD7-8A5B-9C2EE30B8FE3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C8816206-C150-4E44-90F7-75CDA12C3D45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3E8F2E7A-9D5C-434C-99B0-1B24F06E2AA4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EDAEF987-B86F-4E16-AF1E-05AF564558BB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816B2974-3A75-4C0C-848A-2D86E9756D9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8F7C734C-0B0D-4BF1-BFA5-89AAF4619B3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9E627D4A-71D1-4E3F-A906-49948C42756B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64C4827A-E56A-4EAC-8AC2-E2EBDA30902D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677E4B6F-FCF1-4D15-B9D0-5B9A1BF17A81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EC19D937-6212-4536-92D1-7763CBD644B6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DF1D90F4-FD68-4252-AFC3-FCD06CF115E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F24E9ACD-ECD6-4BCE-9FCB-4B028FFF836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787E1B17-9956-4864-B8DF-B8F7C830C8F1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FCE6ED55-97B9-4AE6-B84D-07073979073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70E3C6FE-8C5D-4554-AB4B-5D44179B52D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682AE408-9750-4916-B5B9-DE6E15F1BEC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82D8B22A-45F9-4B6F-BECE-A31B649DD7E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0A2F44E2-CFCA-4F98-8A6B-B634BE72CEC8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EBA2209C-3307-4B6F-A04C-EB363C0629C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FBCBE1D0-2009-479F-8476-A6A18B62D9C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92ACE5D8-C9A9-4114-881C-C93B9D722FB5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5E5E9A94-3091-464D-A52C-B78D33C4BEE4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A0B423FA-5753-4AD5-9C72-F8D53E50C6B9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766E7EEF-80A0-42FB-A5A5-730EEAA7E4DA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048426E2-4A0C-4EE4-959B-E3CACF3219B8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0850C1E5-123F-450C-96A2-D2EA4416B35E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1B2B218C-A418-4403-B352-70C9769E41B7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BC8DB6F0-0E15-4C2D-A96E-DA9490E66016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D6B52A46-3E36-4028-A59C-142F01F4B6F9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CA3A0692-E501-470E-9B29-7A8CF270B726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B49706B1-90A1-4577-A236-006BD069B32A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77715182-AB48-4366-BE1B-5B9B3790B354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1972D486-1EFC-462E-BF74-8689FFCCA2AC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17A24C7D-8584-459B-9F98-327CB9AFB8C2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5C0C7827-E425-4698-980E-C5F29BDFF64F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4EFF11AA-A380-4651-9797-1B6E220FA66E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FF2550CD-31F2-408C-A0EF-9A932962A7B1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93B9C948-B95B-4540-9C09-4613A5154B78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8FB9FD47-38BF-44CD-99B4-1FAC49A20E9B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898E3199-C0F9-4BB3-9275-FFFEED90D8F2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225E0363-9550-4F7E-89BC-66DC3CE05064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5D9F23E8-F02F-43C8-8BB5-845D8119EEBE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0EFDCEB0-9BCA-4E73-A3D0-2CF2DAE95BC0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923D8897-3B39-4C49-9694-8F649159395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B94568F6-0C77-4897-9D46-66BCAB210249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EBE9E197-9D58-4CC5-9B5C-F49BCFEAED2C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68A45898-2922-4B6A-BD85-E205122BC0BF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458634D9-D6D3-4174-B021-BB3D55A586D9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3C66B8C7-8561-4545-BE01-45EF53DC7A0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5AE828F8-512F-4FFE-99F7-EB9582CC7009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3DB917BE-5CFC-47A7-B25F-0B2EB9329D43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9CDDEBED-0457-4B38-B7E3-ACBE612F089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7C9A81F2-8447-49B1-8FB4-85460FD52AE4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3A47FBAD-4FBF-4EE7-BCF9-C1671FC59D1F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CEB3D300-9A6C-4595-B503-1DB471E33A69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8DE57C6F-CDCB-4A33-9CA2-B4CBC6991A34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A8193D21-9B73-48DD-BCAE-9177E12FC0F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E81AB684-3124-4B91-99E4-3BFCBA8FA94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E98EFBD5-A490-40DA-96FD-729F3D20A655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AF64CF27-CF8F-429E-841E-00B0FEDEB0C1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F8826F6E-7129-4561-BAFF-F54232A5732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16BA86E0-1B78-41B5-B943-4090343EBB26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73557B77-DC61-401D-9755-673CAFB8EBDB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1783FD2B-E4F5-4683-8B83-73E249E4C0A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59D3AF81-933E-4B86-AD28-20F1DBCA727F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FF850259-2C5D-477A-92D8-EF93F516753D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9365F567-EF3F-4C6B-B602-6A75E3873C5C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EFFEC57F-5C8E-4E00-9307-C4C69B41147D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CA22D07C-7BAD-433A-BBC4-BFAB45CFDB5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DC117517-965E-404A-9AAC-B4C1BEEDB9AF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B5D9A0BD-F9F7-4814-89D9-D856A7E6A49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DD4C7BEA-1CEB-44B6-8B65-473C0CE3867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3E60E656-6AA7-400B-BD7A-EDC4C8D25D3F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F0DB85D4-50C9-42C4-8B7A-2E59A111F17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D44F9003-8B05-42B3-ADB0-0284E7A005F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01975628-B7C4-4CB6-9951-90702886638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EAF1257A-D80F-4498-B25E-D9837DA0CFF9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1ABD2D68-A48B-49C4-9FA5-FD0D07D59AE7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DD33CE5E-42CA-43EA-93AC-74D081C18EC8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7D37E613-1FDA-488E-832E-E2B2BC37A716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D1D1497E-FD1D-4975-8412-9B21BA69E3C6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E77E4DC3-3DDF-43CF-88B9-B7B1741D30C1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64EB3239-7EF4-4D32-B6E9-E040302DA233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85FDED2B-AB6A-4B21-B026-6E270A0B3EBA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8801C5D2-24DC-4EC8-BC68-B1FCA61B1606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5DD2D9BF-AD44-42D2-B868-4CD1B1322D04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3410B06C-B455-4F2F-8381-E7662C70740F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08B8B3F9-DF1C-4350-B0A0-BDDD0B9B25C4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C76423CF-82F1-4C12-B7D5-8A85FFF93617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F400F2E7-C15D-44F8-933E-FB1B2BD19825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7C935759-21FB-4756-9B12-AD9BCF57977F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E0AD672C-BED7-4CC8-8154-9449D7349AF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1B0C474A-0627-4A2C-89B9-8E2ECE4D129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0D1F42EC-C2A0-4BF2-81D9-831619DB4C18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C99311A7-0127-4076-A06D-B8A12C92CE67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04754465-5A17-4230-971D-A59371E42C54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36C3E2F7-0446-43C4-98DA-0408DA269E7A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978C1604-01C9-4E10-92D6-A4A77656C781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F3166A41-343A-48A7-85D3-9D1AC782949C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615CD146-22A7-4248-9CC9-D67D049D43D4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7B7C8E65-C148-48A2-930A-08868CADB89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7688135B-9B84-4366-86DE-E14A7536243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1231C8FD-E4E4-4251-9F24-B817BF9EA1D5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80A1792A-CB28-4926-9749-BA996B450BFB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A794FA98-5E79-4897-9DF8-C1F2917A1A97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9E4F85B9-F583-4164-821B-97E638260071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64D1970F-7447-450C-A2A9-252CA6BA59E6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B8D00868-CF49-4AB2-95C6-45D230E6A33A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53800180-2CC7-46B7-817C-4597308E58E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AA4AEE3D-EACC-430C-8393-11BA4F0DC3AF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20C16DF8-CF82-4823-B6E9-2486AE2C1636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411CD827-323A-4AA9-9E3B-CBD7EAEEEB93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ED0F5679-B90F-45C3-8A41-BE25B9BFBF4B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68BBD6F9-F2E7-4D24-908A-5BA251EBBF6C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E40D0A2C-3F94-4492-B84D-B5662A23490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C6CCAA7C-9D20-4814-AF23-BB1567F5A5DB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3228B6D2-6939-45A9-9386-7AB0DBA06FC5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B0221A35-D05B-4698-92FA-A8AF304D36CC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15B1256E-205B-4357-B0DC-A21669AE4D2B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46D27A5A-DECD-47EB-989C-64859BD0652B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FEF4DC12-C17A-4084-9056-4393AC1A9EE5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8C832CDA-8659-477F-A7BB-CF96206CBCB4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AA10E571-8CA1-464D-8F29-35A349C884FC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4D47AFC1-CC1A-4961-8DC0-0569F4A3BD8B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77CE2C46-F2DA-4C2E-94D2-D9050A9261DF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88817A59-DF31-4169-B179-0E60146F8928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679A415C-305F-426E-9248-4EAD1528878A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7282BFA0-6F12-4DEA-8682-F865E6183201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00429CFB-D79A-4873-A8E4-9F1FFD6232DD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588F6A26-ACFF-4469-BA04-3D4A99471958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D14FD3F0-7128-4ED9-9A2C-8F99ED69F94C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388B51D0-B54F-4653-BB84-13DBC50F8A87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978DBB4F-5512-4B2D-9B4E-25ED100F4A9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CA9959DF-0571-4E52-8D4D-EBD41CDD213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D4EBDD15-04C7-4D3F-9BB7-06939EB172C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08E2C723-E6CF-4B18-A1CD-74D53C901FE5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91298F6C-B381-4F3E-92CA-C73463FFF946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F4112C59-A1CA-444D-B58F-A24BD912600D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D32A4166-4F32-410C-B2BA-370315D256D4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25A644D4-B0BD-4AB2-B79F-4EB08766B508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B8883806-42F1-4775-805E-AAA7FFDFB3B7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3C5A3D35-DD93-4B5E-BBB0-38CBAC4833D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4D2A268C-E822-404C-9009-822E522D78DD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46EC9A49-8D99-4714-9E7A-285AF4BCFB9D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A9117BDD-EEB2-4467-AE2A-052024520A0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8115EA3F-357B-4F41-9247-4CB61F44FEF2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09C71AA6-CD66-401A-9720-022FDD74260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108043AA-35EF-4647-9782-20628779F9AA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80EAF617-FA1B-46E1-B3EB-4A86275D1DF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910BA96C-DEEC-40B5-A497-247444B6DBE3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4695C16E-AD9D-4210-AECD-51AB520B6841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8DFAA840-5C8D-42FD-ABA6-E6DDB9AAEAC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0C5AF682-D679-4887-AD8A-71FCAF575AC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50C2989B-45BE-451B-A74D-831810E9C25F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52E15EC7-66FA-4A9F-AA44-5A60F233C603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EC7576A3-12FA-4FDF-B4BC-382A5A0F9A4E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0EADC8E6-98D1-4CA3-9563-50CED4FEFC2E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EDB77C51-6E68-498B-AD8B-8A8CE000CF37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15F17378-17EC-4B6C-824D-BD89148F60F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8E17DA11-2177-47CD-90DA-28F08F6252F0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5F701D51-BE05-4D97-88FB-3343B9CA7DE3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6F1B4F36-CAFA-4276-B4CD-6E7CC69352A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9FEC0AF7-A104-490E-9BEA-86CAA2C5049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A7532A99-9FAD-4C25-9897-AC4C36636AC7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537A4C16-A21D-4B53-9BA2-D74FAB99B56D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AC6CBA3A-EFF4-4F45-B70F-C6BAF133FD9D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95B568A9-5C69-40F9-9D84-5BE549956F84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0A4EF55A-AC42-4CCB-B54F-49FF53B38325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41A0907D-25DD-4092-AB1B-4CC9D27E0132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30EA5A88-BC73-4920-BF60-7436936BA87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C5E1E57F-873F-41CA-8BE1-D7FB86F9DE9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E976137A-6D37-4C49-B10F-5AFA0A4F59F2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97C8C018-CFCC-441B-AEDF-24FD746B17E1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60448BBA-6BB1-44F2-A1F7-9B5985E9CF3E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5579E1BA-B2AD-435B-AB97-9532CEFF9F27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341A24EA-B335-4BFE-A32D-838DF158CBB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BD0D0AD1-E3B7-4D54-8E7D-EF06978F01F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DF231CC2-2950-4F63-8254-7B6D86B9C1ED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DE1747E8-29F0-4083-BD0D-E74AB7D6B02F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600E74B1-7691-4D09-AB38-1B71DDFDA51A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3073819F-F344-4E8C-917A-CE4E3164462A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A83EF40D-3E95-48F7-A63D-6BAC6FD7EF9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B139667C-FF35-406F-AB5A-3C9C8F1440C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AB790A4D-F539-451A-A3D0-0C8F767539AB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CBD1FD9A-6966-4EA6-9C3F-D679C1FC867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CEA96B6E-C419-4C8A-8E27-6D9A1FF7694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8570620F-185D-41EE-8AC2-01BA670D589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6F1A7233-8C71-45DB-83A4-3DBD03C824D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C6B3A3BA-00F5-46DF-B3E5-3512717C6AE4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FE148175-EFD0-4D1B-A578-F4EE338B636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2A6BDDD6-65B7-433A-9B17-95DE42B531B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1A6E08F3-5781-413F-92F9-3FCA050058FF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3AE18D65-F18C-4CB7-93BA-1822E7678E9A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C2A22D20-E1CF-45B6-B19B-D3BFD68A9939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683571E0-D928-4F55-83AE-D8CE0F51DC31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56863540-EBD4-4758-9E21-CCBB6F8CA280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AD60EAD3-EE76-400C-AE2F-157B653CE9ED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BF831CD9-1DF7-424C-B8E5-98D4C2C725A1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43639139-E31E-44F3-8DA2-668C92075AE5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509E4723-A25A-48D1-8345-AADC5C26016E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4406ADF2-78A0-4417-BA9A-3E8C758A3A4B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9F59DF38-4DB5-412E-B31E-C9159C3F5D6A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01BFA476-3751-4CFC-9134-0009C3D080FB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F172CD73-6104-4836-87C5-2C5E8834248E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443AFCA5-98EC-415A-A6D9-E47152118663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A4CB28F2-1B00-430D-A040-49A8DA80B77E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92F6FD6F-0CD3-4A97-AF79-03F4B609B9F3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58FB771E-E1D6-4BDB-946A-F284B1CB26AA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997CFB26-7D64-4EA7-9E4A-7863CD0DBB1C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E93C7D58-BC5A-4CCA-8696-17C2E9A6A5CF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58084C4A-2AE6-4238-92D7-FD408C9A677C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7CCAB2FA-928F-4333-BC7A-F3D9D26E2AE4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419CD95E-0410-487E-A8FA-1E62073845F4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12062866-8A71-4F39-B2A3-65060DC4851D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43157CAF-A1DF-43D2-AF31-BF1A27A63B8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13D6ACA0-83D5-400D-B385-9D787CDB02E5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1AB66DA4-6C9C-421C-8573-8146650A050B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7626D028-4F2F-431D-9B9D-102FB6EE0D77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82675265-DAF3-4A33-9F3B-B4803D25593D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A92DD04E-9551-4FC6-9DCA-740E25A9AFA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8FDC9D7D-B583-4C78-A265-45B8FCED9F52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3D2203FB-BBE1-4425-86FC-310F1DFFB42A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723D7137-F8D7-4FCE-8CE7-E2E7994B459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600B8DF6-0E4A-4E71-A955-30F476CB70F6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C7FDC76C-066C-42FA-9E8C-DA6399A7A986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CEF2053F-B5E2-4F16-AAFC-7B69A0FD68D8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1A3034D2-AA50-4E45-96F0-B84CFD3E010A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6A5E03E2-750F-40E8-9F90-6938ABC7802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85971002-3208-401C-85F2-796660C1419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0CA6F739-276E-41CE-84C2-7B9358BB17E8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290A6F08-6FB3-4DCB-A7CD-5F7FB2A65719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7F1E8C08-533A-494A-A5BF-A84CA9C1799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C93DDC77-B1DA-4A5D-B7EE-3841EBCFF965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AAAEDC75-CE52-49EC-B9CC-05C6B79E6913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6E5719A4-9345-4F6A-8060-E00561A5446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D930622D-2E0E-4006-A498-5E535F7BC38B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5ADBD532-9B4D-4408-AE73-A9B0771993A7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EAA60E43-8BF6-432B-A969-E11C13927BAD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0D392525-9F7E-4111-9ECB-ED6503F73046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9FC16FDC-CFEE-41CD-ACC9-C9CCA7AF6A3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42D65426-B36D-407D-9F0A-5CCA80331C3B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96F9E83E-E068-4DAC-837C-CD96AE0AE92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E39BDBB6-5F9F-4B35-AC6F-C88E8340067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C792DC1A-6A67-4088-99DE-6467F1104165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0608180F-5C7D-4222-A0A1-5667ED5E0F51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D6DA8074-EDC8-40F6-8C98-3FDF31AE2EB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9C5208AD-435B-4DE1-B4C5-3687D1CCE2E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50B868D1-B6F2-423A-8561-C8E113DB5FDD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0C7AFD17-15F3-4D75-82EB-1495DB9C21B4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327FEE63-48D0-4857-B7EE-B79E05647535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3F7A7F46-19E6-4852-9EAF-2687D897DFA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97C54138-72D0-4952-9544-2DCE808E5382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F7FBEB00-8D6A-4AA5-99B0-7D82DDAD649E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33D784E3-A544-44B6-BE03-3D06D20F1877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8A06C15D-BAE1-4BD6-8391-63D4245A6596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57AB1A8D-8921-46E2-B628-7D88FC9F4CFB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8F1E82F0-8BC7-4DB6-A61A-179194069ECB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AA511CBB-1AA5-4300-B463-BE9A92ADF127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75985EB1-72AC-4342-B85F-E382E5327774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8E6CC5AD-CE09-42E7-AB92-629F7CA45457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6976C5FF-A177-43B3-B2DC-CB41D129B4F7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8D35E592-47B8-4D2A-9BB7-3F694CF1228D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EB72D69F-A5E2-48A2-957A-A596A8B651A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DE06FC1D-26E0-47BB-B0A7-A150B9D36A5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E5980E73-6931-4957-AC47-F3BD781FDC37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448BBBEC-25E2-4ABD-B1AE-31E246B1E87A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4499E126-9AC3-4388-B849-22AF6DF6FF2C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F3D453B0-235A-458D-B237-3598A5F88F18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A3885248-67BE-4D6E-9A0C-A5FF21BD8A0A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52575EE2-FE51-4DCD-BAEF-3D72C9642C4A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AD108CD5-4F0A-477D-85DA-CE6E4611C568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A068B253-D828-49ED-A679-F6669E55073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E8279D85-11D5-4B02-B952-03B5BA83EAC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6071E72D-653A-48C7-8C03-F894C6E84261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9EF93A5E-2147-4097-AE8A-4DA1BCF20486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7459AE8F-CD4A-4D0C-872B-1B99F54F6E7A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688D117E-3A43-4BC8-96AF-E00876A67F9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4061D2D7-CAC4-4F55-99A2-09B13C519BD4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58710D29-1F4A-4EA5-A1A0-8BB1D8F584D1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A35486FF-5D41-4001-A3FC-0FD83AF0E59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159FCAE1-E327-46B7-9FA0-A203C5FEB19F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F87E42F4-193E-445F-9365-157E2AA6D6DF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69B6030F-3388-4ECA-AE64-A6ADAF13FE66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5AA873BA-A746-4AAF-828A-15541F8828A5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8631BA40-54D1-4AC6-8318-307569A48F19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5564BA24-166D-4F2A-8591-EEA560E6CA4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1B7647DA-5AC4-4337-AF00-5366DD800F57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04F36071-9D06-43C1-A13F-C934EFC81C43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31DBFD1F-EE12-4D7D-A0F4-5892130B1B82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DCDCF7B6-E047-4855-9E1C-716CCFDE0892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0A7CAF0E-EEAE-416C-9669-E6F069194982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28BE2579-F52E-40B7-A8E2-4182BF1A374E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40FB0507-33D9-4200-B80D-43E3C9251A9F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4D08FCDC-235B-431E-9EBB-6912607F7EC4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7C4A5F86-20BA-4F28-947A-8BA0AE21191E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5325D196-E704-4C8A-9383-5C01144E9A56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2E6082E8-2829-475B-9013-4F8301529472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D9E6D795-3D44-4091-BC0A-6A758D71907D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4EA0A98E-47C1-4F73-A772-5BE8BED3F592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D6E901A9-6EFE-433A-A478-630866C23118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FB5B1B4E-1670-49E9-A262-8F3C6AB6364D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FDF30321-23ED-466C-AC2F-7F7C2FD645A4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AEABC678-5B79-4AD3-B84B-3D681D33E980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1B0EFFA1-1865-49E4-B2B3-738576DDF9C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5D7437AC-A050-45D5-8C16-EF4F6C01619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7BFC695B-BEEE-4463-8BFF-BB9564D43EE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1BA22968-D495-461D-8E4C-27077507D791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1C17309A-579E-4182-8094-0AED6A3C5925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659E33B6-6BF0-427A-9D66-F53975F2C30E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F3CAC6AF-D04C-4062-8466-2AB92795A156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1DAA2F7B-E690-4DCC-9B29-E3F211F6E23F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EAA62151-748D-4BBC-A04E-CF31863BA826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E74F36E8-C620-4D1E-957B-C393E682426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C4CC5145-3341-4477-B28D-FB943E6A448B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E4F71667-0C15-4193-B3CF-B542CB6249C5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C03F02CF-F86F-4228-95F2-E73657E9FCB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8AE8C3C5-6634-4085-BB3F-4F6DD4E838A6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6950663E-20DA-440F-AB87-9D6EC3BC418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FD4E6B9B-22FA-4D4F-84F0-93863A2EC981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54DAFB49-4596-4244-BC51-3680F01936B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0533BA8B-F704-45D0-A5AB-B4797AB1CDAE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574C8B08-93E3-45EB-95F8-FEB748C5F17B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B97733A3-A727-4373-92E6-FC7685E1E87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FB7904DC-ACEC-48D5-B915-E17DA0E7F07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5B12FCB8-666C-4521-828D-506A2E442175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A85B4EF3-362D-4350-8100-F530DA5CA3BD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60BB9893-46C6-460F-A197-B4926D2A9285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E866B2C7-0683-4C53-9998-822AC21A9521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BF79128F-2533-40B1-ABA9-D42D5DDC97B9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49E0123A-0CE3-49EA-9F1A-F2608DC6253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B77DFD91-810B-4E31-940C-696A5E9977F8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D3266893-1B00-4ECC-BC73-21AB729DE995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D692FDE0-F6A6-416A-BF02-E3C12A4FBC2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781B5E81-A760-4C35-864E-15D38694CEC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AD32574D-489A-493C-B431-1FFE278B4E71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5A7F1254-B438-46D3-BF38-A00337715A88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8612F962-6D48-411E-9C58-4A008E6F47AA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2CEC5880-46F4-47CC-B84C-7AB2922B6E2A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DB030DDC-C8AD-4ECF-B58A-81F2A2ED6296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E92F8DE4-16FA-4326-BD71-1FDB6383588B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014A1E69-BE95-4294-9BCA-88D14514842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4859FBE6-A4B2-4CD7-BB3A-94C5748B5AD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37D12535-CF2B-46FD-8302-BAA9D0A02B39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DA608D23-4F20-4478-8333-1089785F719A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87EAB66E-6C7D-4ADF-9EEB-BD485692DEDE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7D0524A3-AD21-40DB-9E64-68FF211F1BE1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F4321553-2513-4B87-909A-0802D99FBF1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8A6F6992-48A0-4287-9803-2FCC148CE88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E45AD29D-A394-4519-AE68-DDECCB0BC0F4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7ED30A1D-3CC5-4549-8B32-79C35E80B520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4AE1782D-DCC8-483A-8647-5E27165889B7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90E9A0E1-0C33-4234-B9EA-BAB6341C659B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C67D07C1-0B0D-45B3-966C-395ED008FF7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1E45E596-7583-4B90-AF13-87ECE687C90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67C776F0-F5D8-4DC0-B3FA-A5C1AB205E3D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94D6915F-5C2B-4ABB-947C-2FAB20EEFE4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79EA14CA-B21C-4B9E-86F0-B3177DB9829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1D28A0B6-2FC7-4CF2-9D85-09F34D8590F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A0090EA0-C03B-492A-99F2-CC7F3D331FE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D3BB90B6-9286-4529-8CE8-441011A1368B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BF6F874C-28E5-44C8-AEC4-955771F47E7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279C4D6A-4BDD-43C5-BE01-7147EC57D90F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03E1B2F9-AC88-4512-9411-01EE089D7D3D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7FADB69A-049C-4704-9C00-4613CFD154C5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7E1E4C65-AB5B-41BC-BCDB-AFA3CED158FF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CC156F7C-A799-4E6A-BC21-8C21E71D68A7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46B2E256-BCE1-465A-BF42-DE0154FFF7DA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9850FA05-CDCB-490E-B65E-AACA8B7B2877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DAC3435F-06FB-4EDE-B3CC-1D86139DAA0A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A17A2E23-77F0-45AC-A329-10CA1CD47893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8572C55A-974E-44B1-802C-9A99E67CAA74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B1B88E8E-75AC-404E-A44B-5A0B5BDD1E4F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E89E7782-4C8D-4C85-B4FF-282B2FD4E851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918F160C-CBD9-4996-9B49-7121ADFBBB7D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78F72392-5588-4221-86C6-8F4B287C6BA0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2BE026E6-FFD8-4923-99CD-FDBD9041AA02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09DF7BC1-1808-46F8-9193-BDDCEA03E326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8DA0CE7E-7C20-4EFA-A50E-3F3001CAD683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3C9DF23B-DE66-4989-ACA6-5C189D9247E0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FB368C10-7686-4CFA-9A6E-B0E9EB456EA0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6C5159C4-EB24-4CFE-A278-A6B11346EE3F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1610715A-2DCF-4DEB-A483-F672F229E931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38AD646A-6165-402E-A325-D86396CD657A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657C792D-4DB6-4612-B1B9-83103E557EA6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FC431BCD-B6CE-485C-88C0-A61D11C14914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3B40E289-4526-4CA2-B007-3BCFD029464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1A677490-2841-4FD4-B787-92D87406274F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C200657D-BED3-4A9D-A62C-C1913447CEE4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865E688E-9B97-4C3A-8FCC-0311AF681775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916784AE-B8EE-4A80-97BF-7DCC295F66D4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4C2DC58E-6557-4FDE-812B-D869C174F43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1305C9AF-2217-452D-B0B9-A5F43B70FF6A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AA2CC41E-5437-4E70-A827-5177360B24D0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CEAE6814-A471-4899-8DEB-2A358CA9660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24935B62-B1E2-4C6F-BBB3-69AF6DB2DBA6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BA731E4A-C3DD-43DF-A4D9-DE007E224A8D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E5CD210A-61CA-4FCB-BAD1-4D14780B62E0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8FD2B44A-8CE3-4EE8-B990-4C70CA65C076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D68D94E0-3562-4AEF-93A9-1A097F29A30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E380C0B6-C020-48F7-9DAA-2DBF123A613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36086A19-2A5C-4B8E-9DE6-6D3024674252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19AF318A-4068-4CD5-9678-B628FA249F91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5CE2EFE7-C5AB-4139-A0DC-8D35EF12CE4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0F80A2D8-ACE2-4B3C-8FE6-DC8D72086458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23ED4EBB-359A-4F90-AF40-5F9CCF748873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828049D3-62B5-4FA1-983C-69B0329343A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A4EA992F-E2F3-4DB5-8663-4601E9FCB5D4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0125C10C-CEA7-4284-A245-CB3A19C8093A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C6C65081-556C-41CA-9AC6-1529D7D14FE1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E35D5A65-E778-472E-A6E5-A588BAC32E76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02BD85AF-A6EB-4FD5-A216-699B8039FBD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ECBFF146-2797-42F3-990E-B7B7F70FE6B1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2A00563F-3969-4799-87F0-2E8729B09CF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6FBABF01-E04F-4B67-98DA-FCE16B35B7F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24D14F8D-2ECE-4EC2-ACD5-E6D41D6A585F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49CA8AAE-62DA-46FC-BDCC-C6EF3D9F45AF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15157410-9974-4DD2-A9EA-72181DD8CDC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4B5DCA81-4FE4-4B70-88F4-617FB402C80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10649955-227E-4AA9-8402-6FD2A07A2E84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AC0EED22-63E3-4C3D-845B-5B5FED2F6D83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161C9829-337E-44C3-A2DB-B795BBB64ED6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588497F9-C0AD-44A6-9756-F7CCBAF3A508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23F931A8-AC2D-4F5F-BD89-24381CFBA4DA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D27B0AC1-D455-456F-A1C6-AA264DF8CD30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F0790347-83B3-4609-81C2-7CDCC10AEB09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23895780-D066-40B1-A173-7080E0D25C7B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AC9F3152-494A-4B4D-AA17-54149A902D3B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E90952CA-4B63-49CD-A116-38010119AD9D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BD69AF49-2482-43C0-BF97-2DFD2F4B90FC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FD319E7A-0C6B-4343-A6EC-CEA1B81CD8CB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C5ED6598-4F69-459E-A84C-A751560CB6A4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1EFB28FD-ECC3-4288-AF7B-369A0CA28F27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7F1144E6-237F-4987-816C-8221D8C39B4C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010676A4-9736-45D3-84C7-D8F8D74390B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4AFBD206-F8B3-47AC-B914-2AE76BBC8C1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DCF46EEE-86DE-418C-B875-CD8D37BC3944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0B747511-0A93-4026-8BF3-795859B1F13F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CE56670A-B448-4A75-B1CE-39C33013569A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06857DA4-3658-4744-8FE5-5B9F53AFD0BD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0601A426-9E30-4F58-8DFC-AEE7F8956BA5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10F99084-00E5-43F1-8FDE-30C8FB7DB834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0AC7A5A8-D14A-47AA-86AF-8A6E2FDFD886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A4BC2456-DD0A-4456-BFF4-49AB7ACC3E7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C9C98F73-1396-4B87-93D2-FC99E8C606F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53136A67-75C8-4329-A4A7-684C3789AB7B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06DFAAD9-88E7-4BDE-A81F-C7180DF4D04D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3CA136E8-B033-4583-BC28-F8F87ECF9965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CE375B05-E1DD-44B8-B48A-5728499C8A2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BA4DA0F7-02F0-4B2C-B036-985763FAF663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754B9747-ABDC-4D44-B69F-3F7790185DF0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8540B6B0-2219-4CBD-AF8C-4CF5D118C4B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DAD9AA48-7602-4D9A-BC12-6FFEBE1F3701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2C8FD3DF-E29A-4959-B61B-65E4410B1E99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A8B77A9B-E5A2-407C-918E-470AD3B1BBEC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D19A48C0-FDB7-49C7-95BD-03654353FB54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9E999E4C-8971-47D5-B945-9D9A910D0DFE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8CB5CFD3-2879-447B-9D67-78636CB270A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0976012D-EC8F-4682-8CBE-B2923704A9B0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268D22D8-F635-4DBB-8CA2-D8643021149F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95E33EE0-1AD2-46E7-A797-81337C56022C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4542B2EE-D8BB-4F37-BCEA-DB91961C7D32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C7558930-01EC-4F58-A4AC-61F774AEE21E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159180E9-B2D9-49D5-8EC7-6AEABC761BCA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6DD073E7-F6DB-4304-BD29-6AA9589F74BD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01137CCD-AE24-4B02-AC57-9BD358DAA5FE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708DA0A0-BEA9-40BC-BF28-C94F7068C238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F075F2CF-AEED-4E30-B11F-005B5A172E3D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0F824CB2-BF63-47FF-8BAE-4ABCB9B6AEC2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BEAEA3B3-3B14-4570-9470-F3C985944F23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A0268CB4-2254-4F52-85ED-6B063C40248C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E306AE07-F2A3-4DF1-A31F-201FAFD2A732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268F7D31-A48C-4644-BF82-3FCA432FBB25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826F5564-7582-4CD1-AF12-A7E79615345D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EFB8E845-EE07-433C-9A87-F24844103186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0130D0C3-D2FC-4574-AD62-22859D0F51B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0E4EB568-2545-4321-8F58-5D71DBA0E8C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88DBC0FE-142D-44DD-95E4-A78D34E8F30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CBD95720-BD88-4481-A5C6-985C4D1B1B1A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81691A5B-D99B-477B-B4AA-4EBDA5046A8E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0EC2F095-541E-4F1E-8502-3B20C02E5EDF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DD53FF8B-438F-46FA-B5B9-D27DDD6DF2FA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A362AF8A-FC90-461D-BE17-868E2BD154FD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6AEA3552-A409-40D3-9770-2ED8D167ED36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81939E9F-BE2E-44D9-9D2A-51A435947EF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4554BC07-4792-46C0-BBDB-D2396E2BE3D2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A02D11EF-D65E-48B8-ADA9-04AB46CAB2B8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B38887FA-545F-4D17-98F6-A323A47E22C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7925B3A9-4234-4946-83E1-3B0E09AEBA1D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97D79EAA-B1D4-4574-8C75-927125F9C48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D75B4EE3-1D87-45CE-95AF-E16E5074472D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DEB0168A-D63A-416A-A0ED-7C77693FA92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853DF39C-FA93-44EF-A99B-1CB6614DA91E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7EFFCE61-D018-4060-B699-9364F485F5C2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0A587200-8813-413A-822C-5104162CDE7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4536C9C7-B5CC-408E-AB81-D21D7C20FE0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9A5AE752-079D-4082-B5AA-962E6178CA5A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B4D04762-0CCD-4D70-9A82-3E14F1064743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CA0080BC-04B8-4270-8C87-3EA5E9277FBF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1CCCA2B2-94B3-493A-86A0-2C640B1826E2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538E0496-5236-43EF-9B03-CF19A8C84F21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F7E81990-7A8F-4BD4-ABE0-17A40FEA4DB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EC3B5F64-7ADF-4FC1-8BD9-2EFE8B936E40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E0F5DEE6-B565-4387-BAB4-60931DDA65D3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B552DE30-499D-41A4-B897-EAF4B2F0222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D0992575-7E4F-43D0-99ED-C1B8DEAF420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134EA664-F740-4951-8D04-8B38E5322D04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B599ADC0-C541-4F92-8527-2E24CC752505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A7A3EAF4-A782-432B-BDD7-643AC16DD056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75651EB0-4FBD-418C-A5AE-38CDAEBB5A2B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89235C5F-0E7C-417B-8485-F093157CCB45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029E432C-D113-4F1C-980E-9DEEE14707C0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AE5D84F5-52C5-417C-B275-0C388F3006E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338AC8BE-AF63-464B-86C5-A4C7ADEE293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05DC09E5-733A-433E-99B7-0ACF640FB306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9D44B777-C061-4B2D-9072-CEE0C77E7ECE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CF9C6FBD-A364-45D2-9394-49F77CAB2E9E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2603779A-3A66-4175-A83A-ED4BE9653ED1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868A172D-08D4-4742-9D3D-E72CEED729E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E2739FE2-5EFF-40ED-89AE-DDEE1FACE43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500F2D6D-7660-48CC-8732-11E808FFB291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A34024B3-D286-4E59-B7DE-574233BBEB64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8AD81BC8-5259-492A-A5D8-52FD066D4A8B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0B37CA8F-1ADF-4327-AC13-33297597CD45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39DC35C9-3215-4D87-8EA0-9BBF44EC262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70362653-DCF6-41EE-BBFD-8C0DC826B28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C27481BF-3523-438A-877F-1EC6A26C74AC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A8D0D418-9EB6-432C-9520-12C5916D05B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E09F79DC-E114-4A6B-8CF4-6A43951B801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80DA6181-828B-4511-9767-515BC412B58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BBF64349-2EEF-4596-A78A-00695B16C8D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1DB8E601-4CB6-4F4E-9959-9FB7DC1F3EC5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1697D451-1F26-4AA9-B69C-9BB37AC5D20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A5928D89-39E9-4798-A396-DBD8ADE6407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77A8DCC6-C442-4A45-8FF6-F122C2E39498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67BF8E83-C195-4A9B-B93A-873D066A6544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E7B61E65-5521-4061-BE49-AB3CDE60365D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30148EFE-A50D-4A14-A1C8-5C79FCBC9DB7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FE96B1E8-F8D7-46AE-84E1-54F00B48853B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9C130201-42CE-468D-BE38-4D5A7F2DB81B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E697D57B-986C-48C2-BAF2-BC63751DE7DB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278AB260-A0C7-4478-848F-211B95D7ABCF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08CAAC7B-BE5A-490F-B11F-D0E83B8A961C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967964DA-548F-44F6-AF99-8559E6BBE755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3248C2F1-1482-4A28-A769-A6664C7AC527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CE357B33-FCF9-4B1F-A913-B09304EC4BBE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E790CFE8-3435-464C-8F36-CA4E759A5B90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E96E4D56-3B03-49C2-A5BD-818619B6C156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8A727EF6-549C-447A-94B2-42E39C5AFCD0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9D662140-B0BD-4760-8DAD-02AEEDD8300B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26BA096F-C409-41EC-8287-3AA0E9700909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A8C4CC74-60DA-4A19-B46A-BFE8F51BB94E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4556407B-4A4D-4CBB-B232-D7B2C9712C4E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C4D1C922-E2D0-4A6B-AAD6-943F2E1BB601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1D17993F-3962-40F1-AD4F-372D3DDAE883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7C2E68E8-5601-4A7A-AFF5-F05108517635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0972CED6-021A-4C4A-9229-E03038FE914F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C046FF2D-693E-48D6-9BCD-BE69679AE5C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2AABA66E-58E6-4F1C-A451-9B8455289727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67021DB6-C4CA-41FF-B241-D325B94981EE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1BFF41E1-59DF-4063-B1EC-4408C60668C3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6BAADF6B-1915-4664-B9B7-5C32F8566ECF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2632574D-A5D3-47A3-9A9F-99C9CC04617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D7DF421B-4919-4A33-AE51-80477C9ED69E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38B4EC82-FC94-4123-90BC-636002202878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C4D140E0-32B4-43C9-A2B6-427B9223B51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CC7BB2DE-4989-4C4E-A0A2-FDA6489ECDB1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549C4523-FC3D-44A5-94EF-FE3D080D9828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DDED4B86-6F38-4F54-A2B7-43842E4B7F73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9D6C319E-98E7-4078-B98A-1C0E25AD04AD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036AB7DB-0E28-41F1-8B55-1D64560D84E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91449660-7686-4078-A859-B9C34E8B2FA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42FAFDB4-8F55-4B4A-A255-25C2C91EE3C0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CEEB9567-52CC-4EF4-B653-D733B1E28B97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32E040A3-24A1-43A2-8C8A-E195AB01AFA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923AA5F4-C9EC-43F7-AF3F-4E0ABCD091D1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BC874CA6-C42A-4DB9-97D8-41425588F737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B5E9B06E-A89C-43EA-873F-276B94E57B0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FDFEF159-DAB9-4F46-B1E3-D4441A2583E5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B8ADA860-9522-4B35-A1DC-E77CA745856E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BEB38609-4052-41B3-96F5-57A7A50AFA0F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32AE1786-0F21-456A-BBCF-F6C6C4DF16F1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B9F9FD95-2156-4161-91E9-3DE438B9745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FA9F475F-148E-48A4-B325-06602D7DA025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96660362-33DB-4231-A1CF-9D538D0288D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0E288817-FCD4-427F-8CEB-DF37FB751EA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CF70D29F-80BC-4777-8E24-4DC58F9DEFB4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27697D04-D233-4D66-9B55-E5A3698C9327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AB80F586-89AD-44D6-B0C7-CDD5833E21C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DFD21A81-31E1-4D7B-A8FD-62A449BA55F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3C15B2EE-1914-4AAC-A423-93343B91487E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AABCC459-CF7E-41B8-A8DC-A88A2F8A76CC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73387D0C-ECE4-4DE9-A309-3D8C865C9FAB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84E43F2F-FEB7-4EA7-BCA5-441AF515D325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4F17F91A-E317-4963-BF81-87B4C866EF72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29AAE77F-6DF4-40AD-9EEC-466C5D000A25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587279CF-33FA-45F9-AB64-632582DE8673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939C7B2D-3E61-4777-960B-5B63F0084028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EA3E053B-5AC0-4F95-B188-80BB946B27C3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318F96A4-93D8-49BB-BB28-09BBC9E04108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BB2429F8-3B57-48F5-978F-E4631B2DA5CE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EB8D7163-7E8C-4998-B425-D634FC75A097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0C246B49-D946-4586-B429-B495122CEE68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512635AA-9F3E-407B-BECC-654B173D8511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CA9A14DF-B833-4232-9458-5D9EFDE7EB20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56008732-8D6C-462B-910E-6E3C9BF7596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B4DEEB18-3D64-4E7A-B524-90AE9E11DDB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AA420BEC-2E21-4F67-88C2-66FAF7DD6243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DA75DADA-1AA0-4B20-83F9-DD484000895B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C39CF4D4-B688-406C-87A2-CED97778A237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039F6D01-657D-483A-8F23-E56FD81F040A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A48B2AAA-98DD-4A20-B6F2-54222859B14C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F16E96F4-CB11-48E1-B522-F2C024B6F96C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7ED2EDE2-B4B0-4068-B6D4-8C677ECEBA3E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738F8798-EA1A-47F3-A79A-CA8A4BE9CE8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A5AE152C-7509-46F4-8D69-E2FB3C00BA4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4AABE904-9754-4DC6-BD1F-80D40AD7F290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54F5D30C-BB93-40E9-A7B7-E80FD47C6D65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B9105277-40F6-41D1-AF5B-D0B919BB07DC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72618E86-B2E0-40E8-BB18-512BFC2154D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83FB7432-409F-4870-8E7D-82551D17A31B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D7132427-E6FB-43CE-B813-23FDB9AC64C3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2D82A1BB-EEF4-4B6C-8CC2-E2539EC3609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3C766E2C-4CEC-4E3C-B141-068CE2725864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80EE8632-E895-4877-A47E-14001DD34B0F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5259D1F4-46CD-47DD-968A-4CF6EB7559B6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6263E57F-D2F6-44F5-9578-3AA472467E5D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EE18FAA7-B52F-469C-8C50-027859BA69E4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8FDFE465-B8D3-4BC4-9DAB-3097DDFFC08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C885A0DB-E420-46C1-A9CE-27022C8E16AA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F451B4E2-8358-42E5-9D56-8C13C91799DB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EDF62C5E-B5C7-4BA8-A61F-23B56341032F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5F428BA3-B835-4B24-B151-8E164B415C08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36AC5DDA-4DAC-46F8-979C-2EC9FEE26E5D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590AF17A-E503-4CA7-B2D8-CB2C7795A04A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8E87FEA9-63A9-42FE-8041-5E69D713C06A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C26E7ABC-513D-46FF-A537-F4D496A36A0B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68004444-3E1C-44E1-8F71-B83F4DAAA97E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4CEEF60B-B00F-491F-93B1-E83D4F1BC0FA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7F5B1656-12AF-4F75-B61E-55047B3CBE2D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39518FDA-B9FE-45EE-A85B-AE4A016C01E1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F5727E6C-BF6B-423C-A7F6-499C7D1653CE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C157EAC9-10F5-4ECA-9D43-79146597B494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A7A6D15D-5010-4DA9-951B-F9D0D1FE7708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91EB1637-84D1-41F4-B85A-E84B311713C0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35B502E7-DBD8-4E03-86C4-3F565CF43AD0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2D5A0CE1-8ECD-432D-BBA9-ACFF601BF3B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A248C5E6-727A-4453-A44F-272423344E8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8674856A-FA34-49DE-AB60-4B17A8AEFD0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6D9C5D1F-B7CD-466F-84A1-440E59F830F9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F08C889F-B192-4CD4-BC61-E12787A31BD0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9FB5DC03-7296-4FB7-B99F-60F0CC65C825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3CFB2075-460F-405E-9B50-1F48CAB1D2FE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096F03FE-9459-4C47-880E-BC785B2C9F98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6B1EDDCE-1D71-4478-BB59-A95A269E3793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927BB14D-9223-407A-B966-A624FFBBC0B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6AF6102F-7A4B-4835-AB3E-48DCC6CC5F88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5448619C-1D1F-4B63-BDC8-2C74AFF5AAC9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D38E062F-2DD4-4B32-AD68-97828C6D5CA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3B0AA033-3860-4B1D-BCC2-4F1550FA3B5D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59702EFD-3774-40F6-89E8-9B3EE2B138D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2E8D0D22-248A-4B15-AA9E-4243937FD810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7EBCB559-631E-451E-9C8B-CDC743934CB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143E246E-CA17-4716-A02B-C533BDCFDEB4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F9965963-1C92-4DC9-B686-26F9FFC73C12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57F97D86-DD99-4697-9448-A6E5A22DA28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4C9864A2-3A39-42AB-A32D-81EB879CC0B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F1968311-AB3F-414C-AFEF-2A745497BC28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46D75DC3-B9F7-4478-A066-D1E1A07D8813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139B6938-3D0C-4264-BC29-39ACB1364973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1AFA9D7F-A2AF-46F4-86E6-983B86995A63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4F8A5FA3-5019-4949-9139-CDBD4DD7228C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4E68BB95-0EE2-45E9-96C4-FDB6DB03503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4C6D9CF6-EF65-491B-98BB-BC6838D6259F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78BCDC17-069F-4AE1-B455-9CD41C661F4E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E317067A-9EAD-4EEE-81B8-7AE849C7EA4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062B4E69-CDB3-49FF-AFDB-C1FB030DB20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69940DF7-7570-4920-90DF-AFB11DC24FBA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8CBC821F-16DF-4595-B7B5-5A8EB1CBE473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B932ADDD-5B1B-4F53-B950-07F2234C9A6E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57AE3C5C-69E0-4875-9496-3BC3EFA15FD8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FD420C3A-F58C-4A4C-913C-44AF2591FE27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8FA32D3F-F75C-49AC-822F-3158BE8FD7CC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3B747EC9-BA55-4F10-B7D8-D5A4060EF62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45F7DD9E-A490-4BF3-88FD-076EB6AE0F9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7CBBDF59-05DC-431C-86E8-AC72F4C65CB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0368CED6-E751-474D-B9FA-52AF8203137D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C882AA2E-8E77-411A-AD03-0B8C13035C79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BC6A7ED1-7A44-469B-85B3-C5D913B14371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6F06A8EE-873C-4761-81AB-F512F6C2353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ED06F888-EF9B-42BD-8032-CE81AFFEF98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B8D7E083-2930-4974-A15A-49D50A9329F7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0F4409FE-7C36-4844-97A0-4C16765A32BD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B10A39B9-B2B0-463B-B9F9-39CFB8AC5CCB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6B53182B-AD4A-45C2-930E-0E9640760B55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969AB70E-F54D-4098-8FDE-457BEB239FC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3DCB9BD4-4EAC-4F55-ACA1-4854209E26D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8D266C80-117C-44AA-BE98-C204DECB3877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AC15D84E-7348-4399-B403-AC3621C448E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CF596D44-8206-4219-97FB-ED1C9919544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DDF630BA-CB74-4109-859B-923C877174D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864DAA59-2E40-4997-A839-8B364E75E9C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1D5FFA15-FFBE-492D-8975-3E19552170A0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C26BE14B-188D-40F3-9BA7-920CAF56539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4CB3E9F9-8FCB-44F5-A256-DD50161A5D6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2BD898FB-2D06-4625-832D-5CCE21004A79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9569026B-CC2A-4BC9-8F5C-17178D265CF2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D5A592DB-8436-46F3-AE7E-3A36605DFE25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D99B86CD-47E6-4EE6-84E2-8E59C347AF64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5ACA4C98-CC56-4B90-92A8-A79F8A1D119C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5DB98EF2-6D73-4DCE-8E73-654E276420A8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BD1ED95A-7F4F-4BFD-94EA-0440888AF64E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6BDA46E9-335F-4AF5-922C-76CF15979891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6233C405-DB6C-4473-8CCC-7C7D0B0D5200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A0BCBDA1-9C59-4CBF-8722-3CD102120CC0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5AB1F524-6B2A-4E85-8645-73801ACB7158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02F60B9B-EDFC-4873-9460-404557D9540E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02DB7982-202C-4AC2-B11D-26CFD7E4B691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80805058-6632-4CB3-ACEC-5FAA17E5F9D3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E096820C-C002-4F43-BC94-6BECE989BDC3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FBC856FC-8F31-42AC-98E7-63D3BE3B3352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5E08FC36-12BE-45A8-913E-17C4C62B0375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75F7441B-7EB8-42B4-B448-6D25665EA279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3C55E0D4-D665-43ED-BB73-82DB60AF5209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7331F9D6-9DE3-40B9-8D63-342241B65645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26587CDA-3F79-4A0B-997E-E55C8DE1ED6E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E77B8E9A-663A-4E22-BDAB-BE8BB88C83AD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708A63DF-09D9-444F-A9A4-9B33932E6EEA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E0877C18-C2B6-4C62-BF38-F8407A90FF8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3895DD0D-C1F8-4825-8D86-C1CE052D946F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2B72EED9-2060-45E6-8701-652E15A8098D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7FD1DDD6-AC92-42CD-9D81-D26DA9CB4E75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F637ACBE-82A0-472F-8E24-90A9B91E6FD3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9A815160-A5FA-43DE-81FF-B699E5A834C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C012294C-23C1-4278-AFD1-9D2E7408AF2E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A138635C-14E9-472F-9679-31E9A7DA43A8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3B79AF60-D596-4D24-B690-BB6107C139C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08546CAC-C620-4159-8CFD-5830EA983FA8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979B7ED8-AB65-4909-8449-B30D06A00E66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9666C725-C34D-41AA-BC6A-689A4625EE0D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F136942F-FCEC-4C9C-BE76-1C01547D49B6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DF71B4E1-2E98-401D-A681-31A7C665FA1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415C8B26-10F0-4EAC-83E9-2625625A5B0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1B82D893-E2BA-4722-8FFE-F16D3420D7E9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A7BEB1DA-3235-45CF-961E-22E9F9D281AA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0989D496-D928-4869-A169-6BA70138171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6DC2A6C5-C0F6-418A-BA4B-CE57379CFB91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77BBF83D-7E14-40C9-9AF8-9F3526C5D883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82F7860F-7740-4509-A84A-73738915088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CE8422E0-579E-43C4-A073-0087EBDDEB30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BFCBE797-5550-4D7A-9E15-CBF173693775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EE4718BD-B751-44D2-AEDC-5FE6E736D3A1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EF1ACF32-44D9-4D46-A36B-D6318017A218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0C858092-1028-4FC1-99D2-77A15242B7B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3ACD6E14-4FD7-4B35-8CD2-73108D2D0168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20EBF196-B5B6-40D4-BE53-02BAEB2A13A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32DB6678-0FA9-44FB-9F46-A606FB7A856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399C4854-2FC9-433D-A076-803F1FCEF2D1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5E4743F8-2A6B-4711-8653-A6239797C717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30F53628-BFEA-4E0B-9007-E3E2940D824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986C5A00-3DC3-46B2-ADEE-1F0E910F262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AF05A986-48D6-4919-9A8F-1C2131DB76E2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58A50C29-64C6-40D3-A1DC-D751B82D0B67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20459384-BCB3-491D-94EF-F1D6B272565D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919BA85C-A800-4911-BD9D-7B4F7FF492BD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63C02464-AE2C-437E-B947-1DE27D72949E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02D7662E-20DC-441A-AE54-C7EE044FB2E3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A9740DD7-E92B-48A1-B82E-17FC5128EAD9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6F9218B5-5E37-477E-9EB7-5CAE37131922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82F785CF-C850-4682-8726-2FEEE7573E50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2659F00F-CB92-4CDF-98E8-21EA65A19279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B6A62C7B-1F19-4E5C-9DC9-769F4E718C98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09EF84A0-3F8C-42EC-BE15-0526A5EC9B90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B003EB18-5DBB-4E8C-BF39-A99D7E44F996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AC8DB042-F22F-456A-A374-1B6356CEBEFD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6719E335-7DCC-4B9D-A370-9A8717DF6A65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3E8ED2E3-CD5C-4D00-96E9-3216A8FFF06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B2CEFB20-BEFD-45DE-9833-9C5E39CFD8B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69376438-34B9-493C-B9CB-4A6ED04A4EDD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955B4026-A3DF-4A07-806F-DABAA83FB093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A9325BA8-CB51-437D-AC2A-796817CF143A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D4A00536-C19D-49E3-BE23-304D99AFB787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1BAA9351-2438-44D2-837E-0CBEBECFC078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0A797CC4-45F3-44F5-8029-FB71A6DDE4CB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454CDA1D-781A-4665-8AD7-5CA0A8CBFC13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0CF43F8C-0B09-4CCF-B6B5-86CAFA9554C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2E8CA5D2-BAE9-4F15-8655-2199F1E5AC5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65529772-05AA-4BBA-9955-9EC64257939B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EDDF9D6B-7789-4BE6-9411-C1454A9F29E0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D1957373-454D-4AC2-8ED7-B5A60A7CCA8E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48DBD27C-6EC0-4EC0-B4D8-290175D88B7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E178B147-6BA6-4771-9B83-E0D8321BC0DB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61114CF4-C6A5-4ECE-BCE5-5174D13F033A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F334B2E9-CCDD-40DF-80A2-2DB6FF8912D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EA9984EF-630B-4039-90EF-15AFF026317A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F6E86F14-C43C-4BB7-A2CB-9EC4FB96B698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BEA1B61E-F9A0-434D-9A66-E815604E7E4E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AE9CEAAD-9A3C-4D7A-88C3-3382967679C2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A63CE1F5-3620-4181-808D-DE5419080D16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9FE67703-79B2-4932-8630-DA4288185CE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D1337BE1-AEAC-4061-BBBB-5D40C28730A7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E6723638-8C9A-4BFD-8A5B-C2120EBDA50E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810F9C36-DD44-4CB3-AA6E-D729FAA8C22E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92A17518-D731-4180-8703-C41EF55486AF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75E23919-CFEF-4101-8233-B91E26EACE8D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932CA0AE-0A6F-4FDF-A034-78D5CF32E7C4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F893B0F9-340C-4999-83CC-895BF2C6C87F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622306BB-A771-4137-8A3E-4B856301CEF6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130ECFF5-8CA9-483E-8A9A-523AC316551D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C1B49DE9-C5C7-4FC9-9E17-48C4CC4FFD76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7A6A1C79-2B42-4727-BE6A-9FD428259DAB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D5C11F5E-8FDF-4D3E-B898-C05ADD20EC50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4B958A99-4D54-4D6F-83C1-87D35E2518ED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2A2C9840-8C99-4F74-9CB6-0317BDC33725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821CF0E9-DF4E-4A87-859E-029701677CAB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0394C2EA-F621-4D93-B8C7-559CFB1C77FD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493C6767-03C8-4C6F-AAE4-F99AAB5F4F4E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30CEDE22-AC61-4F42-B1D6-42733F403F4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E28FE86B-313B-46B0-A778-C5C95498007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A4C2529A-D3BB-4EAA-BCB5-E783AB8240B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EC62F8A2-D1A5-4E76-936E-CCE3BEEA2AD6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EF506A3D-0D38-4248-A791-78343E3D5337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EAAC1963-467C-4936-8C9E-CABA1B6EE4BD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2A90C758-3D49-4330-97D1-BF6C637E487C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D34C83A1-524E-45FF-86D2-CC9FB8F03966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533EF9CC-CD2A-4C98-9B99-F9EF7A3D6EF4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6DED2CF8-94FA-4A09-AF4C-C3DF91715C2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A8F1A484-03DD-4938-87C1-70B62F9D7BA8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A22EBC4F-F28E-43E9-B21D-C035231649D1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7C239645-86D4-4344-B1D4-5589ADFA350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982129C6-36DB-4921-AF50-4A69C4B09089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FBB0750D-9D91-4BB3-BA79-FC878663E1E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42A3801D-DCF7-4B76-9ED0-7C18A2FFF05A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2E27431D-34EF-4E0D-A18D-38BEC951A51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ECE31169-A5C1-44BA-9B7E-947EDA49B827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64A28AD6-F972-40D8-BE6F-60B89A066F24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C8020274-EED1-4C29-8EB3-18CCABA0805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A85C0993-2E5A-477E-AEC9-033C0FDE15B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0BA8CA75-97B8-4DF4-A9F7-8941925CF7A2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95001268-1CA0-438C-8EDB-317681762B7D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0FE82167-4E93-4357-A49D-8C14885C6536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6609D3F9-0293-42EA-A381-574465FF5B48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1496D906-9CEA-4DF7-8313-360A7885C342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96EFD875-C126-4DBA-B038-82AE7439B6B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BCE54A69-3622-4AD2-9580-F542643125AD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8DB3FA32-9C55-41EE-9636-A2EC6463E101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59A8AE5F-1319-42DF-9854-E8F1CF4B200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2D20E8CF-9B5A-497E-AF68-F711A476E99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E6CD31EF-04FD-4651-B27F-2119F5901265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AAC21E9C-D13A-40FF-AD47-BB7DBDA8D9CB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95A3A5F3-842F-463E-825D-4745C818C1B2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1D3DAD7D-5F0D-4D83-8807-E4CDEAFD4089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57DFBCB2-3EEE-456E-AAC6-463733593553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FC0928B2-552F-43C4-90E6-4BE78C535E84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EADA54EA-1B22-410F-BF48-A1F4933EFAB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2FCA69BD-8CF1-4449-8222-CA9325C5357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FC4A1418-0E35-49D0-8704-FE59BB879198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785CB158-8257-4BFF-A41A-78428E00E48B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5573BB37-B238-487B-BA89-675CDB133BAB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9B218334-2DBC-48A1-B928-6948B3FDD7EA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04218F7C-F1AB-4C99-8684-DC160A8AF30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9D708792-2B47-48CC-A621-24D51AFF0F8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9B25BB60-00BC-451E-A733-E238375BABD8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75ADCE2A-0887-4693-9C21-7C0D8B9ECC9D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B545D424-E35E-43FB-8599-4CD3DBD35527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88A741DE-6815-4B57-B622-8CA7AF75F7A2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400A63F5-FEC2-4619-9BF7-B3BDA7DCBC6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0B82423C-FC42-45D7-A570-A62A26A2064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8489F0C5-E562-41F1-A657-4B11301FED34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BB585F6E-348B-45E6-8CB5-3C634B33D0B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105A8A2F-CF6E-4D85-A791-84A1741DB36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DFC0AF56-BE01-4034-AA12-ADC3A990777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9FD3148F-4847-4B94-B6DB-6B83B493E7A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7674F104-DE58-443B-B597-DC3402D9EE19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032FCE60-6617-4085-8A74-8DAA9B761E8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7D587A0C-C22B-472F-A13E-16925528F27C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3B255218-D6F1-47CA-8021-202F9D2942B0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DB2ED24E-503D-44A5-A192-23BBD1852FA0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F773457D-D1CB-44DA-91F0-CE4A4D143A96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2C2BBDFD-FBDA-4D83-B792-1D05B711FFFE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FD4DA874-B229-4B40-9FA5-33A709A83039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5B498269-2BB9-4CEA-9995-590D8A59D3D8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1C5A4AE8-B5E8-4B6A-A285-EE983A634001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A812B386-05D4-4CF4-9DC2-525047E67D61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2CF63E6D-C099-4DF5-AF9C-F1F9A4667470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27683822-C49D-4895-8498-A62CA5C38FE2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0141C88F-F09B-458D-8E82-534D1B0BBDDB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B220F557-F385-4916-B4D5-ADE15187EE8B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679A333D-175E-4259-9B61-FD66B833AFDE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1497813C-A436-41C6-9B03-34C534BB73BB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0102AD23-9BFB-4E55-B231-4E5A45EAC683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485C0165-7914-41C6-A18F-B104B024BF08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4074F90F-4CE7-4827-923D-8B9A16FC6D98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574B98E8-0044-4CEF-A9C0-D31198023F72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0495680B-3B99-4898-A5D3-CC47EF61B8C1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9733546A-26AF-4718-91E5-0686AC5EF9B2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11E11B42-22A3-4C40-98CB-08195B0C30BA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9728EF26-0634-4336-B37C-E07D4CE806F6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425877A4-ECB7-4280-BB9C-F05E099F49C3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14177622-F91E-44E4-9135-43F0A768A6D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260A18EB-0557-452C-81C4-F9116E40E5C1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41CC669B-951C-44C3-94C9-AFA22AEBC2D2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9CC51445-4741-44E4-9F19-22DDCA2ED979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3E8CE717-FA5D-4685-B7B4-A861AB9CCDEB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79129397-8D29-46BE-B5E9-4A34C98C5F3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085D2566-2FFC-45F7-894F-B68E09392896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573BEAFF-F149-4DDB-A199-F2BBDF2A0D25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F05126AB-2211-45F6-812A-50CD54ECA7B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D78C7FBD-6D4C-4C7F-A430-6D5BD8F6D34E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F1B29803-8124-40A4-B53E-9E7E0FAA6115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C96F5162-01D2-4441-BACA-2F3C1EDF0489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B1AAA935-483E-4FC8-90A3-59148C7186B6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771CFCF3-BC53-41C0-B3AE-7FBCA481BCF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71CB6A2B-CAF2-4CE7-A3A8-26A1FD6134A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4EC7A887-D175-43BA-B2F4-3308EAD8A045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12DAD12B-4B97-48E0-803B-668DB408F088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EBFDE7FF-815A-46C9-A914-7404F4BEDAA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859BCBC9-6ECB-464A-9381-5532A6CBBB7A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FA2299DC-CADF-4688-BC0F-ACCA45F93DDB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8C2EBE2B-49F6-4426-A7FE-CACFEB1E23A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44FF062B-60C4-4267-A368-BA1A0CF5418D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6BB6200B-D5FD-4DA0-BFE8-71D5DFC40CB7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6F7EC5F7-B9E9-482E-9996-56A18025E7D8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485955C9-4066-47B6-A2DC-B671BCA2013B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8C0E10DA-FB75-4CFC-80E9-AE87D6F86AC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6EB87858-6E74-40DD-BF6A-04B1C0216929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8351BDD9-D188-4006-9345-F4CAF04CC24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0E1CC2F8-05D5-4FBD-9F48-1B6DF77AD15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DB3F217D-591A-4AEC-904A-8EA4E9BAC7F4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94DF64DB-55D6-4170-8EFB-EFCB1FEA067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1ABA5C0B-5CC9-4C76-8CB3-08503CB6FE1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60F45EC1-471D-478A-A549-4599C255FC6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8C330F9D-78D7-4BFE-B43F-FC902C68E042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FE17DE1B-0DE0-45E9-9D81-054DC7F6C168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D6DBF464-B2D1-48A2-BC17-C22E2AEC4EBC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65DA6551-87B6-44E1-B9D1-4954315C1D2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640BDC6B-4A96-4602-B7F1-997FA288F37D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E299D37F-7885-441F-8F82-930DC5024EBE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F311367C-32BC-4EB5-98C0-D7C84C284508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E79E148C-654D-4BA1-BD07-F7D796C78217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E7829916-EBCB-4798-AE5F-85FA9E9658B3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DD9CE564-60E2-4245-A6AE-86F43BDD0944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1087E568-5315-4DBB-991F-FA17327D966D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C2629FD7-5747-4AD3-A27F-961D46232E9A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B1749D0F-C647-4B4C-B79B-F6C4A57C351B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162417AF-73A0-4677-AE9A-C763EF7FE59C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D1224F1F-4C89-4AC2-B166-F47B7BDF9017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ED14A010-BEDC-422D-808F-384AD4CCCDA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E827F2C6-7158-4A22-AE8E-6649B8DFB2A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5DF43D38-DCB8-4DA4-9293-D9E3B38AE4D3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00155CD7-9571-4D69-97EE-50797A0DFDA6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5A9D3C27-7D85-4713-8116-49B0B0B9559F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132445A5-34AE-47A9-AA02-60A65730286F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11AFE764-476B-4404-9073-49E5809622DB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7B008B92-0D57-4389-B626-7F83D6D38F6F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CD8EB577-27A5-441B-A900-FBC853C83754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836DB10A-4B8D-422C-BE4A-A663A443F07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EBC03097-8F7E-4E2C-A31C-7B32DE9162E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E8F3073C-F88A-4104-B22D-34227C9BBE20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CBBBE76E-C22F-4DB3-A901-0A8219B95136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1FECE9A5-341E-42B2-BCFB-7E688461CA7F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3ACD9BC0-A75D-4FF1-BD32-F4A54C24BFC2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6B3B66F9-C552-4721-9862-2952E660ADC3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F746CEEC-E2DA-45FE-8FFF-0C4570905672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F66C34DC-AC29-458F-89AC-0159143D15B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024C9D76-CC45-46D6-9A35-12AEEB468AE7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37A1A8DF-A155-4D23-99E6-BC76077E415D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B65AF446-107A-4DFF-B7F7-6C7B807FD20B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624BA9CD-5536-483B-8726-B25B4C0270E2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1DB9735F-F65D-4CF5-B6A3-D27D076BE06C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CB167F63-79C0-4C90-9F05-B7C499E35D1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6D3D6532-1E1A-4F1E-8A1A-48F5A847E78F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963B59AB-79ED-4489-8316-7013D9413093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CEBCB89F-CDB7-4DED-A152-13EEC4467418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14D50C6A-01E8-4AF9-A894-E2B7638AA453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4D3067E9-AC77-4B45-AA15-9F8B7A772FEA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B6062573-EE88-40BE-9EAB-E13BCD3D9343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23A14143-7255-4CFF-AA52-DBF43F6C92F0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9A42CB45-A9F4-4444-BA07-55651C4B30B3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B95870FE-B2E0-4546-A781-DFDC8B503B08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1E66EA6C-E967-4895-BB9E-CB4053FEAC8E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7B074E70-DB3C-4465-A76D-D3CF3F91E663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F73DDF42-6492-4074-B671-250711A13BD1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1E735309-E6EF-42B8-AF6A-688FD757CC56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7007BF5B-1BF3-4340-9AB1-416F54F924CC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9CCB8111-0FEC-41D0-BBE5-4E6E70820C57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11CC68A4-6475-477F-B491-B79B534BA897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7ADBF207-7C2F-4465-B854-E3043330222B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F81BDC7E-A5A2-45BA-AE2A-1FBB78C1C8E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E93455A4-5E9D-4F80-9D55-6EF89F8C3D8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DE0D2655-A7DF-4794-AAE4-25A086B0DDD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829B6694-0BE3-42FD-B2E9-DB5C6AE14446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95E4531A-AAC8-47D0-95FA-86E530DA9D6F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A5D0FD7C-7E3D-455A-873F-E90949CAB9CE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02C6E63D-3252-4B13-870E-7EDFA2ABC08E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29648B81-7A83-4DE0-A090-B843E91FCE0E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9C73194F-2294-4F34-B079-3802A8817CB9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4AAED056-D995-451A-BD85-D02F49523E8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F55CC31C-E737-42FD-8D3D-61C9613D831B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82231DE7-5962-4461-A13D-B2D8C2B00D5F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DBCF2AC5-0222-4C13-8E2A-D716F0C20ED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70F0E4AC-1355-4049-BE34-F690F0BC053F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58E6110F-AE1C-4B04-A43F-E45518A4363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1489A0DD-F4B5-4EC4-8D32-94693D35F332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DCA538CE-B388-4953-AC49-8AA39DE49F0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82EF3B8E-7AF5-4A0B-93B5-19ED41CA7C94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47C14362-3935-4DF5-AFBF-C7EF66AC016A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7B0B955D-5E01-4F68-9F0C-BC4482882F3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F86921DA-514E-4253-AEC1-D28CF660684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BBC7DDB0-24AC-42BD-92D1-206DF25E7C6E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40CE60B1-0CFE-483C-8B9E-31EEBAE3D925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163F5C84-B22C-4213-B827-A1A08DA14A72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3FBF9B3F-74F0-40E8-8F62-D27F21025593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E02DCBE6-7CD1-4331-8A6A-F022505A835C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76520AC6-5054-4345-B017-8C8E4624EF6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B4831361-D674-4C77-B0AE-25DA6BB02081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1A1AA213-F768-4A7E-A0C8-E20D5291DFB9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55F84265-0D6A-4AC4-93BA-35104B18E41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71AFDEA7-3471-4CC4-8661-536D1A30103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5CDE1EB4-BFD3-41B3-92C3-9923CD0B5D46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458960B1-F125-415F-AECD-E600FE2965DF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7B0FCD6A-710A-445F-AF3F-8E7A5FF7E153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63388F3E-ABFA-448E-8F6F-6760C0253649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2924AE70-923F-4458-8BD5-0E15B8BC0396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67C79F36-8E11-45ED-8141-DB0D9BF0C02B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9D08D8FD-7EEF-45AA-8E1C-A287E59492A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E7F66137-3C15-4C76-BC15-B2080C9D9F1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DA638AD6-832D-4DCD-8193-D57ED3F4C458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C9CA2C0A-36B1-4125-86D9-02533E966EB6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1387BCA3-FFF1-4C4D-8EF4-966E0DD781E7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A0EFD0DD-32D3-4FA4-871D-A098D00E7FB5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F9856A52-0D34-48B4-88B0-77BF8C131C0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A53EEC6B-5422-49EC-98E2-DFC2D30E69F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D540600D-3A75-4FD0-8A41-47BE8D67B904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9226A5B7-E3B4-4EB0-8480-3FC857B9AE92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5D84E514-D079-45D4-B783-D8B5CA677B6F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166B8B37-3B98-4A79-823B-1DC4111EBF71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70B30930-112A-4896-ADD3-AB94A1F95BB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D7CAC2F2-9F81-4AF4-9126-EE74EE2569F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DCAB2410-FBB2-46EB-A4A2-2971FB334FC3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EA121627-A913-42F2-9718-E08A34E8581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E9486E5C-6B34-4DAD-AC2C-7A79606343F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9B827CC9-B87A-4869-B6E3-4FB3141661B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77F0944D-492A-410A-80D8-FA04C064055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2F3B1A3B-91B9-4258-93A9-EBA6F576DFF4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737208B9-7620-4016-A9A5-7D51F9BFDBF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FE14BE51-F917-4469-A118-CB0BAFA5A90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CCAD3AD8-F849-48BB-A642-5109C7126F6B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44AED797-8A0E-4B04-A3BA-05865729002E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901849EE-E2CD-4904-9235-B4787CC93366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9FAA4E45-291E-4F39-AEAA-0A205CD1A0CB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1F7436F4-A625-4AD3-AD79-F95F97B74392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63762193-991A-463D-88E0-81B5D5E4622B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D4CE39C1-D951-4B87-B29F-FE012269AE9B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1DA43CEF-3039-462B-B09B-9EA0393A256E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64BFD919-8195-415E-ABB7-19E3F5447F9E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C39A5220-651C-4342-860D-E536C74C647E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D568DE55-3269-4D41-BBED-D6960291BE3A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34C91964-6BDA-4643-A0BE-78667196AD40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99EFFA1D-9213-494E-9BAC-F1F652D60A95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48C468DF-64E0-4AD8-9920-C6019F863CEE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287C7FB2-6ECF-45E6-AAAC-049F3AC9B29C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56D0EA27-8899-405E-A85A-2DFD045E9681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366427EC-55AF-456F-9007-A33FDBE987A4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3CFADC85-15F3-4D64-B4EC-F8CE2D8D6DC6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695DDB70-9E39-479F-9F1E-176E495B989A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B50310ED-33FA-4920-A0C4-229D2140FDE4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F8AC65D6-3B4A-4192-B2F8-1FD2E4361DB0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C400FDCB-5E50-4880-8700-FEF241237BB9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D40406FB-C91A-489D-A9E4-A2BCF937645A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F93484EB-F400-401D-AC67-2AEE7F9A9FD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CF574D78-9F3C-47C3-BA83-9E0555C47926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B3A3EF5F-C9F9-4498-8859-DE26D2B34425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D2BCAD24-DF95-42B8-B4B4-5B7388FC0095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7066ECE3-2652-4CDF-9C08-35480764BD3D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AC4CCBDD-1AEA-4811-A21A-B3DE828DDB3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DBE5741D-35F6-4AE7-9FFE-FC0C6A3A4113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C629B619-763F-4F58-A9FA-C764DB35BDEB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2EE66ACD-DCEC-44A1-928F-F96E66A2C83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46728FE5-46C0-4586-A429-2FBA87800548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419AFA5F-6004-43BE-9478-90C46F3ED726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403082F9-3E02-4CB3-9FD3-A5C009445A7C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9A9F31AE-8CD5-45C1-8D9E-098DCC987383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067E170B-7162-470D-8051-826A68AA260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7452E5F2-4003-418F-A758-17DF2751AF3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9E9AA2D4-212B-4886-9676-9509B4D870F0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98666E94-8A66-48EB-9C1C-16ED0123BA8B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6B443599-91B3-4817-8E26-BC2C039B049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87B1407A-A151-4577-A9B4-C244E1FDAAA5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F38F23C2-2F8C-4D06-AE40-3A4383B6BDF9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E195E12F-0D26-4CB6-BDFC-DC3407C9243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E78AD864-BC9F-40B2-86B7-165F477406CC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540B752B-ECBE-4AE6-AC9B-ED4E0FD1780B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0F6F5370-69E2-45CA-994D-68839963D108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C023FAE5-3D63-49B1-B44F-E6DC9D54C1DE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809752C1-A1D2-4519-808E-926D16BEC85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3503554B-5FCA-40B2-8423-8B13FDEFFD64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A789428F-77DF-4A5D-802B-FA662166636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B40EB640-B4F4-4E2F-8016-D6BE833BEBE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7E9044A5-CDAF-4A40-B15C-53C8999A46BB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E7DC6A45-778F-4689-A35E-D79469D2C5F1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639927C5-D542-42E8-83FA-88C76FD5208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4B13D3CE-A222-481C-AAD8-CABEB738D82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A32E9CC7-C29B-4A6A-840F-4085295D5BF4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9EDDE4CA-0910-45AD-AB00-D3898E15E4CA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DD917A68-90A1-487B-91D9-06F46E4B19C4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5EC87983-5B12-47B4-AB7B-89AFC97CC634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EDECAABF-7EE8-4151-8C51-FB529B757372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8C48041C-B665-4CB6-93F2-CC6A014869AB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58146D85-B5AE-4ED9-A5D2-77CAF7B13C02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D18A036D-D3CA-42AA-89A5-F0CA5997A935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76584D8E-F64D-4D49-9D32-41A33AFC66FA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32433FF4-AEC0-4BF1-AD4C-05A9769BC50D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5532965D-100C-4B1F-A9F8-73266EBD436A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13C4D0CC-9521-4BBF-B6CA-C5A22BB8DE2C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A7715153-AA0D-4152-8067-02E9D4DBB717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09A16B4D-48E8-4EF8-9E1F-4E4B443CBE43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A7B79765-4375-4310-95A7-9321AA633C7E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E4DA6D66-4AE7-40AE-8EBE-660D93F07D0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A30DED76-4721-4410-9752-A4CC0A3A8EA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F68779F4-4BD8-495C-B346-23B3E0B8A778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D0362F01-F690-48BF-AB61-7AD0E8985A21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A24820D9-F4DA-4AA2-9DD6-47078001BB1E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E56EB08B-A401-4EC0-AFEF-8D6153A592F1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43907797-4CEA-4B03-AF0A-3D6611753D79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43A6B957-93F9-4593-B90E-0E34F13A1C04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E009EFE1-7B82-425D-B0ED-2878ECC176D3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5A884016-9B6C-40F4-89E9-C34DC7F5BD8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EF100731-85AD-4371-AC1F-151B1B1A683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00D1AC4E-6771-4750-8686-514A77F69BF5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417B08C3-133A-42BA-8E0A-9AA318630A4B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648F08B1-7721-47D9-A4F8-CE2A356B368D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0A370DB2-6294-40D1-8F5B-6B9F1DD8D1C8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E2D2C39B-5585-4571-BE25-D234FD5707E0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E04CD57B-001E-4AB3-AD9A-150E824A8FC0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70575106-50E3-4059-A15A-20ED1592A7E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8D0AC93C-EFDC-4685-A148-1AF48EFCC21C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13B08A30-3260-48C9-8C75-C9574C0EBBAF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BC9D76DB-80EB-482A-9FE6-36779505A90C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CF9581CE-B72D-4BF8-9B7E-4D1463CA5B0E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8D42C357-BB8D-46C9-A3BE-03785CC711D6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78430BC4-586E-4F16-8A24-237CC2E933D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33606723-AE6A-45A4-98FB-2299332B5B8D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E4BD2100-A88F-4D2D-A519-5C96012F8286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A703883B-F106-41B1-BEF2-89BE7B88E900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7881CACD-53A7-4E90-88D9-38617B43F483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606EE005-4C87-4EEF-9B77-DD70D328600D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6D8ABEA0-2BB1-447C-9A9A-D0DDA7EDFDA0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5EE7470B-9DE8-4E68-B1F5-73A00717FA88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8D51019E-D812-4335-821B-8A78342F4EDF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D74CC751-F9D7-4CDF-B279-6193A272CFDD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804A9481-6887-4D03-AB7F-33014C7698FA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221E6F30-A083-4DD6-BE71-059CB92576CD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2C498934-FBC2-4278-BEBF-2639C9CD4736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63D69F56-D7A4-4381-9A4A-BD1F407C3546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7FFC78E2-97AD-490A-AF5A-9375BF81AC03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3C05AAF4-6879-4CDA-A322-A85F6E4B71E1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9B562F76-5AF6-42A7-9A3A-29751FAD7CB2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40276649-67B3-43DA-BF8B-E3BF5FAAB41B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63CD502C-1ABB-4BED-AF1D-8C7C8EDC90A1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64C6FE61-B46A-4E99-BBE1-0E4886727FF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805ADB88-919F-429D-89D9-A92A6F05AB6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E2E84BFA-43AF-4815-A0C0-BF4E195C58D6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5C8A3108-DBD1-47D7-AE29-9E168D2FEB24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3DA4798C-1DE7-46F6-BBFE-D2B5AD6A99EE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CE25016F-311C-4F8D-96AB-29DCFA5E24C3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D1D604C5-2E91-4424-8383-92AE1C2710B3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AF93857F-723F-420F-ABCF-05F3BAAE5868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7881F1A3-2BF9-414F-BBF2-00191B6DFD7F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2D75E5E8-C00A-4C19-9611-EA2448947331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64112C70-E4D2-450F-876D-B174F42CF017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753793FD-A8C6-4899-B4D7-0CCE709F9F4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1F560E03-926F-433D-8465-282BA941F695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AF749FE5-90BF-4DB7-B8A9-BA2E174F8E4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DDA2029A-1B59-42F0-93C2-44189DF0A429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D2072481-2CE8-4EC5-BA6F-7493933F3C5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BAED18DD-A04B-4198-B7BF-1DC30CF05876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739F19EF-2E25-4A10-894D-CEE755CA70A9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B3E49E2B-51F4-4134-88F6-C3362821565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061BDC62-56BB-4C1E-8CB4-8D00E131B2E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869CC735-2816-4A3D-94B0-7DDA2A7F5E17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B7B293CE-D6CE-49C2-A3CF-9F3C18DF25DA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35807527-D6CC-4A13-B3B1-3AED17224FFD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D9BEC1B8-9320-44D1-BFC9-34817A74FFA1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0E8C0526-EDC7-4B16-B266-67AEFE8119C3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4F6A0F8A-54E5-4B67-9C4C-F832FC9D4F2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715CF957-D7FE-4003-A7FA-7C2FCE40F09A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48D85ADC-2F03-4A30-A8A3-1F2C4E6E8C10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1B08B3E8-0BF3-4091-8A15-424A9547B87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A5B5D209-DA35-4A96-A7A5-ACFC2ED2CCF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24B80668-5587-4033-96A3-DDE87DBF0182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2D0C5DF7-6C1F-4D1A-AAFD-CD5766BF209F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653E88F8-BF28-4558-8BC8-C1AC0FD98E41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8E369623-756E-425D-BC9B-2FB73C9274C4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BC5E2E2B-D765-46D5-981B-B55B2893449B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7E4F881F-3622-4DAC-ABC8-624C58D66DDA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199FEBFC-647E-4597-8E4C-EB84474ABE8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31F7A7F1-58B2-4588-BE80-E2A2A75FD09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0634E7B0-98ED-4850-887B-86AD5FDA7BE1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BBE512A9-B653-42FC-96D1-35F895E71ED5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FECC09A4-208B-4457-8AAB-A8E34636D71B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765B3946-8BD9-4669-8FC6-832D02A5C230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C43CAC6D-B1AB-4766-8CD6-A577498374D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AD05DC0C-8640-4173-87D8-E4534F9A434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43A2349E-B434-4DCD-BD26-52F9A085837E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8F5BE91A-CDBB-4107-ACDC-9C32AADA7BDF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8762BA4C-0274-4CCA-BE6C-0B6EB806C0B9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1A099683-AD57-4A36-B98C-FFFCD1431EB0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1A8D8F67-7C4C-4488-A7E6-15E174F84E7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B999B97B-BB69-4FB4-9A1B-AC5BADB4AA4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F484C3DF-02C0-4727-BB71-D137C5132131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804A7914-CE22-4679-8452-A703169ABB8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90BA62F8-81F8-4E75-AF52-E4F2CE9830D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F3F80FE9-37E2-4357-8A61-865FBDD750E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727752B6-4C7F-4F80-8B66-A5087F96FE9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6A63D548-A787-4888-A8C0-B33090C905A3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5B08C0D6-842E-4EED-AB65-EDEAAB1508A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3DF19674-9914-4CE0-9F5B-DC9DC4C9332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CDAF0DFC-9532-4E5C-BE57-05AF7AB57B39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C100733B-B670-48F9-B7B1-410CAAB382E0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140E19BB-9F0E-4A5C-AB06-FFF2BD8DEE88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8002AD5A-FCF6-41ED-A1A1-38A6FE35D871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CDE7760B-5194-4923-8AF6-5319CFC4DF7F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53639A87-79E4-46CE-ABCB-C0950891A46C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58182650-25CE-466B-BC95-2926192D38D9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6DB81AD0-344A-4FE5-A886-FE3FB2BF6E62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617414E8-C169-4776-9C02-A017E07CCD43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33CDBED7-348A-4237-A70B-C90C0C3399C2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5098C944-4D5B-44A5-B7E2-790CB79AD64C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3CE5C77A-E123-45B3-9B7B-A5CF68488A67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A39D469F-8CA2-45BA-BE20-EAB2E2CAE114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FB9D6ED4-1BE6-4087-AB84-FE717D7EB488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DC913680-028C-4437-B8AF-8AAE0C1BC1DA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A3494712-9C78-4813-9DB1-BDD83A11ED19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8577C1A8-7C95-4195-B21E-B34D220E31EE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FA353436-432E-4872-80B4-E942FD4CA36E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24969CC7-5B1E-4AED-8B09-73355C22E084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47F4E63D-E2C8-4219-BF03-E4669A87E246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FD24135A-0458-41FB-8C34-A62A952CE912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00BA5077-E791-4309-BB2E-5D954256DC69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5E90A786-B694-4E96-9FF6-3FDA3EF90F1C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FB397689-6328-45BE-BB77-AE2FDE47FFF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1A78755C-A82A-4EF0-BF51-6765AE31FCF6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79672D87-B170-46A3-A719-C06DB9AA0811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E9A12BDF-753F-4C4B-8339-9633A730340C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C395BCDB-6658-44B2-8173-C58DC0CC2E5A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421FFE14-3F5E-43EB-937B-36D3E5F2B97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0A48D5FB-2FF1-490C-9011-E423656744DC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86A28C19-5E6D-405E-ABEA-B50E9B709F53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278B8EBD-CB48-43FC-ADDE-D51F6749F11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158758C5-5AC3-4B0E-AD0A-9F6C59CDF97F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658DE3E5-2462-420A-BECA-FC5AD370F9F1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18E1743F-0DE8-44A1-B925-118DD0825B0B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112A5BE1-7C78-4FF4-BCEA-31E5A7C80CA9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EEBB901F-4935-4CA8-8653-BBED0F8DEC1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79FC5A6D-FA98-4582-98E6-DB3065A543F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D2296DCB-D6D4-4717-B00A-F2F394BF2329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8B5B6446-F24B-4531-B9E9-54BC404DF9BA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636254A6-EB30-4C2E-BA8B-A1D897DADCA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E12B99CD-8039-419F-9327-4EC91123F79A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5874897D-1447-4B07-B44D-2997B6C77388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653FFBCC-A03E-4911-B456-80F0995A565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581270E3-B8EF-4C8C-84A9-811088C43769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228B1E99-088C-44AD-9C4E-364756FC917C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D723255E-8642-4F37-802F-3EBF42DDF255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5D0CC388-1600-4BF4-B066-296487CCEF5A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A242A66F-873E-4ACC-B612-07CC99B22ED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784432F6-2B28-4DC6-A615-EA1DE4869E1E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08E0F748-ED0B-41CA-84AA-7CC5F650518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A46C852D-E6D8-4CFD-9DE7-E69B8B316F0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FB6B38D4-9F95-469A-ABD8-E18D18E10B7C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1281A5F4-28E6-434B-96D8-B03F7993587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E81EC59E-EBC6-45BD-B5C0-EE9C53DDD9A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BD387BCE-5466-434E-ACAE-F991EAAE767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6B0FFB5E-6DE1-46D4-A0EB-F92DFADC103F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4862FAAE-DA37-4166-96BF-6D5E09EFD091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49BD19C8-7164-44B0-9841-873E42FEC3B9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7C584018-85AA-4B75-BD2A-DAB43ED7A9F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2177063C-92E3-4C3F-A44A-80C4C31B1321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D38B778C-4DD5-4CBE-90B8-261451E0179F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5844D316-8C0A-4535-8F10-636342FA1627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3E86BFAE-A4D3-4D70-B64B-55B2CF1050F0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466C0A60-AE39-4FD2-8A39-C8330F45A372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498ECAC6-49E7-4B56-8666-B54A7AD87B76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107C3984-4FFB-4BAA-92E1-0A2D92DD16D5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4521C644-71F0-402B-A1EA-F46F70334589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87B8800A-797C-4651-A7F1-3EFC1ABA02BA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FB94EA55-341A-439B-AB78-E65E6798F7B1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2735EB62-7681-47B2-AC52-EE228DFBBA52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8C9B0378-0FD2-4DC8-8281-80DE42E0A1A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1FA40CDB-7C0B-4CA6-9651-F920FCFEF94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EF1DD53D-015B-4476-B2F4-A7443D8FA85A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E856DDEF-047F-4C79-B238-CFEA1F736BBF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B69DE898-3857-4337-B323-668032C83579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6B0DAC7E-6CCD-43C5-9563-EB5600F8E67E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814F8CCF-D48A-452C-A03C-E1680D9A3F32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88DD1E25-BFB3-419E-956A-533FD6497F4B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26B9F6FF-DC56-4224-8B4B-AB3F98051241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529B4D99-2B08-4D51-99EA-9C242794BB1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AA0B4706-F2A5-4AC2-8B0D-DCDD648620F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535E433B-5E6F-45AE-A845-6E81D55385A8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38E12C4E-1B62-4A1A-9F06-4E5602454E7F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729CBD76-C935-4A60-BB34-8B05DAADD7C6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616C91F6-90F5-4EBD-8F6B-C62B66AEB63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F68594DF-D179-4C10-BB13-5B5AB8C0749C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CCA8A834-7589-425E-9040-74530C805012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A3352A1B-2111-4404-971B-774B2430770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FC887F4B-2C7C-496A-AD42-49EEFE2A9032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7055F948-16EA-4820-8BC4-78C1A0F6D625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88B5A83A-C088-4FFA-BCA1-425A9F658414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8E6AA928-0562-4094-B5DC-42F19C3EFA4E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01017EB6-C301-4FE1-9C87-2711FA1C145A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2021AA38-3633-41B3-87EF-BBDF1148FC2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FB738651-667C-47A0-9EA9-BAF2FDF6B70B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FE9F973B-25AB-4A8B-86E5-3BF08E7A1946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5181A26F-DD6B-4648-8E01-1C38C6990AD7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734D7652-1DCE-492B-B9A2-18788763385A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0EC1D0BB-7356-46B9-9681-332E75DFE058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174BDB99-7F23-4A5B-BE6A-A9A7F405C1B5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85BB38B1-E10B-45B3-9AEE-0E0CEAA1DE26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715F212E-31B4-412A-A73F-88587FD2297D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38F36592-D1F1-4478-8165-83DC44D23586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F6B37A8F-B958-423E-AE3B-47FE4B1D84B1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F6218045-19FD-4C12-9390-35C08142B309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54FE9E31-964A-4D57-A39E-3CFDFDD4C25F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815BA6B6-1BB9-43EF-B389-C4F07205DB89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4719436A-50C7-4871-9535-C859D3881118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341D6D43-4915-4FAE-9AF9-AA003F5662AC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7696EC91-D346-4C1E-B7DC-3D10A5F95E2D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AEF311C8-8429-4AEE-9454-D5569039DB7E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2DF7A8B6-E2A2-4593-B34A-4BE0ED69A19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B53E3319-4FC5-4D04-8A4B-B917D063ADC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25CA856E-674A-4451-9947-B7E0B87F3AB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082C86A5-2EA6-4C0C-A54C-56AB992A9792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507D5D3C-D9A7-4E1F-AAE8-5DF92449B96B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C56D8247-F63E-41B2-A166-2FC8E94190E3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78962DF8-141E-4120-A218-053D74EFD6F6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65C411BD-2118-448B-90A6-B95C329F8B69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A993AFCF-7799-43E2-811A-4158BE73E60B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4DB93669-F48D-4F20-AAE5-A62C4FAA767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32E39529-4CDA-4496-B55F-7470AB42954A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2CA44ADF-BE68-4742-BCC6-A20F03299002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203A797F-EC73-4B76-A15E-C8D3F658B71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6FC9972F-84A7-405E-AB9A-0E19C2CB2D31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97464DED-D298-4FFC-838E-AACAAD070CA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EA72B2AA-455A-41BD-9334-17BB6F2D8ABF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C4613510-6AB5-4771-8B30-1E2C6FA44AF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D2EA8714-0DFD-469C-B56A-08FEEE1EB7B7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976BB995-3D5A-4A8D-8E6A-2394DD730755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F159873D-B34D-4243-ACE9-EA5FE393D10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81D41064-6D06-4676-9B3A-838C79668B1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EBA7D7BC-AAF3-4D89-B3CA-51B35BD6F8A8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F35B06FD-0218-4894-86B9-DF27DAA741B0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0F07667E-015F-46D1-89C0-5DAAEB0488D1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37F6C982-403A-4039-9AC4-C64FF0EF3B6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FAC45133-4ED5-4302-93FA-2A26A880DEDA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2A9E4356-3694-4802-9D69-9BF928FB4CC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AA40987C-DA2A-45C6-B713-810451466000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692D8446-9E16-433A-995C-108A82020BC9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7FA0D204-A6CA-43B7-B6D7-CD28958EE1F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FC4BACE4-A9D5-486E-9C3F-35AAB3C24BD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BAB43248-3272-49DA-B3D6-B0DDE869B44D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2D80BA56-BE80-409D-8C08-BB234C986327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CED6903D-413F-4F9E-9374-24A2B011F886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8EC070CA-80E7-4125-B0EB-391CA6B7DB02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63A83770-CCAC-4BED-BD50-264C59CC2CED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5EF701CB-0063-4377-B654-4F0E53B9F2D2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BB77E5A7-8AA8-4E38-A470-772F484A387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043D0228-73F8-4272-BECB-20FF652176D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30D3FC5D-F0AA-4501-87DB-245D9EAC3A31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01A2FF9A-DD33-4318-9023-E5325E306F07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19E54051-694C-48AC-BFF6-BAA1C7E397FC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92F37267-AE03-454D-B6D5-EEEB64D682FC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B2ACD384-766E-44C9-A071-675A1834860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9A42EBA1-57F6-4FA1-A6CD-5A734F622C4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DEC9A94E-45B2-4252-BC51-F3DFB67320FA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40073676-B54E-4654-A055-83AC2A93C140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8B670274-5FF9-49F6-B45A-8A12555213AF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84DFD0FD-D477-4F0F-ADE2-5FF63E050159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959A9FC9-D34C-4A68-995B-84B439511BA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2B06B37A-E511-4326-8D8B-AC7D08E4C84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12F357CE-D6A2-41C8-955A-69658F3E9CAF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73D6D860-D8DE-44B8-B508-7F7D40224D4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606D849B-2205-4889-9AA9-B5340BAEC74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0EC43246-9EA8-4D1E-B0DD-097D79522D5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9962C821-C9F7-46DF-AEFD-E0BCB96B82F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DF5D37BF-78DD-4301-A5B2-81FBFDBCB789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78211976-15C2-4576-A243-1ADD367CDAE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07561300-F556-40C7-A7B2-C3DDDB0CECB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F087C732-C994-4DD1-A51D-C61A80423928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8CB99F95-323C-428D-85DD-4EF49268D157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D74A5822-6104-49CF-B1F9-FEE2C7D1486C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9E9EAA3F-B6C9-4F9D-8D9B-876DED381948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FD04A021-5270-4D55-A84E-E096FCBBB74B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3CD41B64-1D5F-47C0-87E9-A201B8E98FAA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61966ADF-A5EF-4684-A7AE-ADC218478949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AB592D3B-4B75-4DE5-98C9-84602779FD0F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C1DEEBCA-B9B8-4CAD-9158-9B2D1AF33C83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7BE8C661-A975-4745-96F5-08872EBE0720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1F2D5527-EBA3-4933-B064-6AD08F7ACD2E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C624FA0B-BE60-45F6-B940-3684660C3167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4E3122AB-3430-412A-B661-F024EB3F22D4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D430D65C-6F4D-4046-855C-E707816116C2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B7F78204-4194-4A45-B295-60D0161F0C40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D0CE39EB-26EF-47FC-B569-69D9CD19D958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6D10F8D0-E23E-4BD7-A5CE-BADDA8E16408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BAD2280F-9D89-4FA7-855D-F1C7EBF1EAD7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D1BB8A1C-22E1-44C5-94BC-311427D80D18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34E28184-5BBA-4EAD-8601-F2A3D57D9614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42FA42D5-AFAB-49B2-9F4E-141ED81576AB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7296C65C-8BA7-4381-85E9-B0251D31EDA1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914FA880-0255-4B26-BBF5-F1E25FD9CFC6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70CF30C1-D9D8-4FFC-B644-F38700D99C4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9FE64D7D-B890-4C3F-9F2A-786BEFFED698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EA9CA580-95C4-46E6-8E5A-A63C35CB641E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BFC0D73B-A0A3-473A-8EA1-CB1ED1B08EE0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3B49869A-F464-470A-81BC-086326781DF3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1D85DBE9-9A02-4722-81D0-10E98A615FD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1E70490E-5257-4323-AC75-B88C4E80BA5E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9FFC3E65-4F42-4A73-9FBC-23885DB81099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E28E0EBB-E3CA-491A-9239-AF7DC2C1A79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A663C43E-28CA-4C5E-BEFB-C3F214CF94E5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D22470D6-30D0-44AC-8C24-C43BECD15A8A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25E34ADB-7389-4259-81ED-D2C62D9E48E6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7259B4FF-ADCE-40C6-B621-4D38B34C7D0F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F22203BE-F139-4D6F-8CB5-D2D0139A779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674FD79A-E9F6-46BE-9B35-32D669D5957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1DC9617C-B0E3-41EF-85F3-FF168616DD0E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54398B5F-3039-47F7-AD7B-4E77A8BB2209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2843A58A-0C7B-4279-8F77-7951BABA7AD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5D94B583-624A-42EB-B751-D7D728442FB7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85A415FB-948D-42C1-A4DA-2388C73A2FB1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95AB261B-0504-4E65-ABB3-CD03B715007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E7B768D9-C581-4A29-81A2-86DCDE4B1D49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B731398B-0C53-41C1-93AA-AC14672EBA13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F1C1EED5-3AB7-49A7-BF60-B75127220E8C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B98562A7-95DE-41FD-9E26-27DFE9DF6E40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43FBA32E-011F-431F-BC80-BA92525BB80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874DC529-9762-46F7-AF82-E622BA9C5AE4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EE41B240-381D-4862-8A90-E5BD62EFBD6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CB5F77EB-623E-455B-84D0-4603F6D574D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0A59C681-384D-4ED0-A9DD-58D180B637F8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409BA302-0F9C-4DE8-9408-366ED77B59DB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2BEC2D57-80C4-4762-A0DD-037861635D4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91C7A7B8-0D72-4EA6-8DBE-2084DBE7BF9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695CAD5B-8BF7-4D2B-BC6C-1098985F9925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0980CBDE-75D6-4EC7-9B0A-19FE66F27B68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CDDAFE52-8C6F-494B-A796-587B28BB2EF8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CC8C039E-E9CA-4A34-B8DC-55054C8220A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656BB52F-55BC-47ED-AE2B-C7A159CDC0DD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CFF10671-69FD-40CF-8B2C-0E11D3C1D5F4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5C76C363-D8ED-49C3-BF23-CDC3B70C471B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6DB8619A-AD75-47A3-B480-B15EAB37423F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09BDAE0E-648E-4ECC-99DA-1ACEC90091D7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498E2262-F21B-4992-8F60-ABC2C7E0E99C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489EC1E0-FBE4-49F7-9725-01E38F46EE7A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DD10B737-5FED-4DDB-B402-65AFDA05847B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825B0FD5-CAED-4351-8D82-B07E09A115DE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23BA34B5-E403-43F3-82AB-115525AB3F31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76677BF1-1FFD-4BFE-8FC4-D055235B929C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7CEF864E-DF0E-4F6F-A24F-85C8A710623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91F8E774-3590-4049-8494-900D714D0AF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520F504F-65C3-435E-8780-E48FC69C4451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185DF34C-4425-40E9-A50B-709888196AD2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4A23B37A-2A9A-461B-B0D2-D83473991A2F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7E6C679F-5DA5-494A-B24C-20A406D1EFE3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C822EDEC-5243-4D71-B1F9-AD15C10DE307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7D92CCE8-884B-413D-B244-4B7AD2BF8714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79BFFE2E-4B80-4482-8BA2-F0F94E047EE0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5712FC1E-8BE7-4663-BD0D-1F889F329EF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7D1A31C5-92AB-4E33-9C56-7DB75FA8FCD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42986015-FDF7-4A28-A903-FE76BBC42397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41099DF8-4B61-4D1E-B14E-1A3F7EECAF73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F3F951EE-E988-4E06-85C5-55280D925563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CB6E1B6C-6596-4443-AEC6-7B139E74FBE5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A7322B4E-81E8-4898-8E58-EC04316B033F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6D3E0A0A-1FE2-4A81-B18E-BF1DD264D284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A607528D-4F63-4C22-BD8B-CAA33F109E9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48859406-C7C3-4519-961A-2FDB3E727D17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2595D494-91CA-42CD-B149-B75D986B72EA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453137EF-5DE9-4471-95D3-27FE9B94A6C9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CE9C60B3-C942-4688-8575-F34203C886CC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9DA7C582-9C76-4899-9777-83E11BE3D9BF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6074C2DA-5F69-43F7-B12F-C2811AF1DB2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8582F445-46C9-498C-88DD-08387A398552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5A632A4F-6C97-4BBB-AF89-DCA9E19CC8CC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5192009D-7E31-453D-BF3A-28BD43C76124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C43EA3B2-757A-45C6-BECB-2A105AC614D6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F7DE1BA3-0FAB-4774-A7C5-903123C5826E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D01376B9-F863-4CC4-B431-11C714CDDE23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30B5D194-7AD4-4425-B853-00075A410A27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20CE7A0A-206A-4BDD-BB00-4F057640DC8B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AD078743-0597-4BCB-975D-CF916F6F9845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3ED2BA26-C09D-4980-BCF2-2EE7400A4D44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99D93495-C19A-45E9-8E86-4804EAA1005E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0A49F927-9A8B-49A5-B3AE-B7BCB7888E16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5ECCA548-CB49-4472-9515-D90BCBD20EC2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DB85C368-C8A5-43B5-B626-6ED4C62BD26C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B72DCE04-78A4-4526-8D15-6BED6E4FDA45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1C41758F-A4BA-4155-BC26-3A6A0E82ECFA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5F52C10E-98B3-4084-8073-74BBF145EB2F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7F3E3298-7420-45DC-B429-226754B5CF6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64836253-E35D-4270-B754-906E5369A42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A7DB6934-7FBF-4844-96A9-58013A34ED2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01B47494-10A1-4EB5-A22D-9B29E282F2F8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31E29AD1-9DF4-44B6-947F-A565DAC25763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073C6554-15CC-4CDB-A300-82532C41F8AF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478D0660-B0EB-4B29-AF46-5A5C5B149B44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00BCC98E-017F-4AC3-8932-1177495401E3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DF1AEF7A-851C-48A6-9C8F-F9547AFB34EB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4F638453-2BE6-4EEE-A4FC-CBFF951D2B9D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DD36882C-F005-449A-9991-E1B38CC7AE65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9BCC9A37-02FF-46CE-B6A3-839A785EA04C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26E32C72-158C-4FDA-B99E-DF144E35329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AECB70AC-7AF1-45E0-9175-B02D229225C2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AA3A442F-5CEC-47ED-B5D2-FC72B58C52D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11793A3F-E66C-4D66-B30D-C6AD33C9D96C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704894F5-4700-4E14-96B9-F807371EEC0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58B916E2-2A90-46EC-86C7-210D9B027239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2CF3B3AF-4227-44AF-AC02-16455B7075DC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0C7AA180-625C-4CD5-A13F-0F61F9A00BB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85BBABDA-EA41-475D-95DB-B3885740B44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EC4D1187-FBA4-4F2F-983D-C5A0326776AF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8A0ACC12-1ECC-4C8C-BBF9-15426F237D59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119F66E8-22E9-40D2-824A-817154F143E1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0BFA8391-000D-4479-9B0C-417D15EAEC53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853A610E-F133-41F5-9C2D-71FCD583B5F9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F713814D-655F-434C-9131-39F2EDE1355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81054C12-0D68-45DE-B1F7-ABE36174C038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902523BB-A0E1-473C-B5F9-361E77B68F4A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90BCB079-8B1B-4DF9-95FE-D10F19A6F59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0AF33B85-0DA4-45EC-B4C2-C84005672F2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7D37B4AA-3E56-44AC-91CB-EFCDE819910F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7792AA80-4456-44C9-8ADE-52392E5A94F6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65654DB3-156A-4D0C-96E6-695807367DFE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9462D8AE-7961-45D1-A999-DAB2AD2233DA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542B812F-378F-4732-8B04-A590259653CA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10B4DF80-83CA-4E83-813A-9CCC6EA7DC5D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714CF010-1EEE-473F-9AF0-D9609A1076D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4459397B-C923-4A8C-BB26-4411A7DB4E8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A72BEBB4-D8B7-47B8-B220-57B6FFB8377D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E57A39E9-6F72-4073-ABE9-0A74E1EE0229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E5850B89-B6FF-4260-A388-75CAF21F0C70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C737AA37-401E-4990-B800-4FA40530B5DB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D30AD93C-A504-47F5-A77C-C517547A081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8A3ED1AE-914C-4E4B-8817-D539AED0E65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85825231-89F5-461F-AB70-4AC229236346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7097E5CE-C22A-4907-89C1-D0D5208BCD68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7BBBBDBA-50DC-4F55-B2F3-2D7E1425531C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4BA6F5EA-B585-4554-BECF-7EB9F93CB0C2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5B8AAF81-E00B-4D9D-BA79-266FA940D93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69AB58D3-3DC6-4CFA-A63A-B28A2B4A7B8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A8BFFB5D-5D1F-4D41-BAC8-15216F561730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0D3623BA-9A44-4C95-B1C4-C22A882D580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4DCA212D-7B5A-4A4B-8DAE-E5683AB0BD0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A185A92B-9F4F-4589-AED6-3913A4FA0AF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03AF1044-0705-4DF8-AE58-625178443FA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D3110BD2-4D4D-4872-A239-9FD03DD3C4AA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739FF3B8-B677-43BD-9AC9-6FD9B7410FA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B734595B-2115-453E-9CBE-395E68CDCD0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54A36B7B-E6CA-4411-88A8-B9AE47AD6531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4D1A6279-C5AD-4D58-8F39-0EF6B48B68B2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CB1D9F10-83A9-4160-84F8-3E0D82D60724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0F9BD4E9-A864-4418-87B6-9F41D0A94287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C4A6B9CB-B4A0-4326-935B-BBBE02DE1E14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6858EF54-61BF-4878-82F9-43B21797C4C1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7D4997D7-7895-4D43-B9B9-EC7FAD2EC008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D572F251-B361-4584-B346-E58EDFA3DDCB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7A438D9B-293C-46CB-8BED-8C5119085350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9DE3E0EA-34EE-4CA7-9A94-EFBDFA884F70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2E0BC1E3-8546-4132-A9AE-7DD3A9BAC4D4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1AEDE636-6522-4AEA-9F2F-7E7BA8035B65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D0929546-8EE9-4E9E-A120-6F7C88D03115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6223ED47-C249-4966-8A15-0FE124412234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CA0A7897-EF04-4009-80EF-90D89A6E0647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989EADA3-A106-453D-BDAC-963C39193E3D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B43E059D-18CC-4C53-AC5D-C2F8A3E42667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6FEA539C-854A-43A6-8AB0-D12BDA925EAA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A191351A-F299-41C6-923A-C9CEEBD433D3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B1DB00A1-86FA-4157-928A-1C7268ED3701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6B6DC09D-FCE9-4720-B1A7-9B8DED15FB42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A5FDC0C3-0E12-47AD-BD27-D2D845BE1027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37AEA46A-A62E-46D5-AC3B-6D1FEC320F00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5D2BD40D-6DD2-4BB4-B9B4-F3F9032A1A7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EBAED926-7E61-474C-9BAB-4204EF3D7575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4E96BD57-D2CA-469D-8822-FB40C89F81A5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D64027C0-9589-4AAD-B8D0-3ABAF0DE1797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7C1322E0-057A-4586-A8D6-EEC6EC5DE571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C345DA16-F0B8-49D5-A2F6-234914747BF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DC447882-A009-4E03-9515-5081474C554F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4DBFAC1D-5E80-49FA-8693-5DB508834785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6497A28B-8D27-4F69-8A3F-7B3F06C275E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77910D01-D2C2-4906-9E25-191F165C1BED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86AFC118-1C5F-47B5-BF5F-72FC86508226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ADE7BF4D-3F63-4635-BE94-BDB22CCF9019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B3091655-1EA2-40FA-A4B3-2E1F69E6442C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3E35B67E-51B0-4D1F-B418-B2D300D51E4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D2639A19-5B21-4911-87EC-23E183DC57A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A3F68F23-A521-4FF3-966E-851745A1BE1D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47BEA601-3E92-4F97-B60D-940FF5D4B80B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3B69600E-AC34-4C15-BA41-0583B7559F3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98A82528-B163-4C70-A637-D0586C754A98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FAB8C590-F17C-4EFF-BC63-318027E535F0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55A10853-30BF-464F-93C2-3F610EB0228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471CB61D-1BB1-4F5C-B048-E2198A19AFEE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EAE71DB2-E95E-4B73-A8A9-6800E159A9F4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90FE851D-C547-44E0-9B7A-37BF0D1884EE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5CB6EEAC-3F89-4093-9291-390EED6C4064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712735CC-9443-45C2-B6F0-A1F1D94CD74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6602A653-8D2C-4501-A261-73FCB97C3CD8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EF6F0063-F2C4-4B27-AF19-DF2BE6B80E9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E27DD542-DA5C-4A5F-BF5D-0BA72A3D338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2F7DF712-7D75-4575-9321-44D782ACF313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38417B04-3F33-4BC1-94DB-E94443127B8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336802E8-6E43-4F2F-84B0-7299CE69ED4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A07A8CF6-B8C2-4973-ABB1-568D23FB73F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D5CEBA96-F239-43F7-A91C-577400116DCE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25C84756-7059-4BBD-9A46-EA5C213EF850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0E266710-2328-4665-907B-BC63048DAFD4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D09B834A-F9BB-44AD-851A-CE532AE935D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55315FAA-8E8D-4035-8AF1-92F5D99A399E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AECEDF5D-D16B-406C-AA5E-55C19DA931C5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6851CC69-A568-40F1-92BE-9559A8017AF4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77C9D651-99E4-454A-8A42-5F531D0FE6AC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9E846886-E8B1-44A2-AC3B-BA784277B550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55A41FBD-4006-470E-AC24-AEDA0A3B80D2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6BABE275-F1FF-4D87-A925-0EE31B0F247F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D9BF4DE4-1B10-4D84-B903-E7735564C863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5B7ECE0E-1E6A-40E2-BA03-F24A13D91471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E23D7E9A-3128-43B4-9F9F-E8991019BC33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BC417851-3FEE-48A6-AB38-CC120C947403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4260C530-E3FB-4AF7-BA1F-C1B96A05584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3E03EEE1-9C31-493A-BA51-623E9E415FA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F2E42336-397B-4938-BF55-0E9B8776A358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400A78AE-AC02-4A6A-A845-F488004E7B2B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952E9268-F788-45D0-B770-FBB9CD365E42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D0BAD6B5-0A70-4FB9-BB1F-7084792B3D42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E1A9ADA8-C323-4FCF-9AD5-21E55FA922C7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5E1D1D49-E05C-42D7-8E67-F0F47881CBF5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E07B3E53-382F-4EB5-B873-5E57C6DCED30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182A77EA-BC22-41F2-B150-B53091506B6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7A96CB9C-A5F2-447A-B68F-AEE2EE22A3A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71B2B638-3B50-41D1-A676-D5AFC8FFEF95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F9A89D6A-96EA-48BC-B03A-7933EE2E03C9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55B54DC8-BC37-4BDB-96BF-5F895EA98F1C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EBF47875-A2F3-434B-BBA9-98C1274A77A6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DA6762D4-079F-4A95-B97F-A339508298A6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4028B24C-68B7-47CC-8547-69AB82B1941B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F99F129C-439D-48CA-BD15-3B166E8810D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1DDAA0ED-651A-40C0-9C98-54747D1E98DB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6F94FA1E-8FF3-4672-ADEA-63455EAB7BA0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37489589-1ECF-4D21-B322-C6691B1FFD05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A0FA6322-801F-4EB5-8A30-E27C0B93F264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0F91630A-0172-40A7-88DA-A8988F3FE92B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A7A7B45E-B942-41A5-9E50-73F02CDBA96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3942E01C-C657-444B-BAA9-031F2BBB1A66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3ACDA921-01C3-4776-8CD6-74B1C31B62CC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3FA15C24-F198-4AD3-BDA3-3907DFE948E3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3F49C819-4275-4727-91D5-DBB6990A22F0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1F99FB5C-D31D-4EB6-B3C3-4C0351D76F12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96D47099-D9B8-4A52-B315-3823E1CCF3F8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465B3403-0501-46E0-9533-3E12F40C13F0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D250E67C-16D7-4D5C-9551-2CC41F63F4B1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4838D111-EEA4-431E-9EBA-2C88CB80ACAB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32EA6EF3-93A4-4179-A67F-0AFEFCF4E0D6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C591CFA8-CCD6-4D5E-B6A3-18FC250E3D64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26B55CF3-5B87-4D34-80F7-CE9947429C2C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541F3995-4EFD-4BDF-A734-5BD602B4A8AF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9B7BA78C-7C7F-4DA0-A6FC-AA7D3E1241C4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49803006-D93B-4C32-9F01-39034EE1ADB7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D5F36131-31E2-421E-963C-341BCDDEA471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452ADE53-8FA8-424C-8B4F-66D752431E0C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469D9AC3-1B81-4AC7-9C79-4E48116AEA9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6744D9D8-5AEF-4FEE-902E-CF23FDDD2FA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5D9795DC-B773-4B49-95C7-16E3E55C8D0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E3F7E710-D3A0-475F-95F6-7F816916AA48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2D9A96A9-645C-4FB1-897D-1AA98F8744F6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501DF4F1-8EE4-48E0-93C6-200EF456B8BB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B7904B62-A977-4C1F-9F97-7824039E755B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C720D656-3CFC-4530-AD68-ACB52097A746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93F74F19-BF63-475F-B421-EDE1C1E398A4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D20545A0-80A2-4061-9E53-C19E1322A098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A157965E-388E-4C08-AE9A-C7F84C09EE95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3A096A91-8B63-4473-A355-9275AE9E30C5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8FFDC24C-0D98-4F8C-B382-87A688CCDC0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22C9D753-7A82-4DC5-B268-CF0C039FF1B5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9C5C026E-C305-4B5A-B124-D38E9D9DE25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8A5D943E-948E-48F3-AB16-A31A60CD4363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2B99DAD0-29C9-4318-BACD-9F42AC36194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42200C71-8DFF-4CB7-BCC8-3FC23D89D52B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0CFA3FA7-F08D-4D75-92BE-B7ECB6E00EB5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BFE9E019-1AC4-49E5-A6B3-3E1CDB7F0BB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998BC3F7-AD77-4827-8145-98097D558C6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CB79159E-04EB-4645-9BA7-7E4A28E023D6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B33F7761-C146-491F-AA90-95717BFA68AB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8FAF1A08-6365-4541-AA5C-8DA9D377B0BC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53659C83-B0C7-4E6A-A675-CA796F83E90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A7F38430-8134-41CD-9D8E-0A8DF38EE1B2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186FD1ED-2F73-461E-9E93-A52AA5A4BB0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BFA74FF0-7FE5-4CFA-8F7F-004B84E7AC64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599A419C-89E7-4287-AF20-591D2ED5F42A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7BB7C62E-4FEA-4D80-A899-81742024D7E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97D9DD7A-B967-43AC-BDB8-24FCBE622A7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E1210DD2-646E-4476-A4DB-B2A5E7BBB62F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E32FB648-5275-49E1-973E-23D0D7084B02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FBEDBB09-FD9F-441F-A39E-A7F3DC9C856B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863E360B-ACF4-4C02-8892-9D558B98DDF5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44A04C0D-FABF-4595-AEC0-B84687B3A315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DA0E7810-52AD-4E19-A862-B54947CC48EE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182EB08D-D182-46EA-B4B5-421C40E52FF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C9FE6D06-E87C-47C6-B01C-8797DEB2988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8BA48ADF-FAAA-46B7-AF56-F53ACCB62EC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1CA6E21A-45CA-40C1-820C-904EB1CA17C7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F5466591-C791-4261-A79D-E46696BCC454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1330CE19-DE63-405D-A3E0-486BB2C34990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C2142559-02D3-4AF3-B525-528CFE5A278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4D254613-99C9-40E8-98BA-F551BA30BA0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6B6D4F0E-8255-4186-ADF6-04D683A5E780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2BF259B6-1163-497D-9C32-F8C951E75B49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61BE93F4-5258-433B-824E-57751F0D49C4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84B9F403-C774-4E88-9FF5-4A900727DF83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6873FB77-4793-41C3-802B-52BFEB2C728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B7495B1B-453C-4FE2-A6EF-C6B3F906FD3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2BBDCAA6-CF51-4A1F-851E-544E1997D6AE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79DC5873-9CAB-4B17-9ACC-DAB05A43D58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1846E2BC-E9BA-43D3-9004-37164E2F375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9016C468-2A75-4FD4-AB00-B7B6F7DF0BD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E6826232-187A-4C15-BCD0-067868442CA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DDE688E8-8572-49D3-A7E7-9742FB1B15E0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EB537E58-F737-4C9E-9C84-97B78C1AA68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FFB99F38-9AFA-488C-968B-8475D9BAB3B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64334C5E-F1A7-4780-84C5-369A6E7B08F7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3AF1029C-BB63-4578-A12F-A306EB4623F3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E11BBC58-E632-492A-BF49-5C63B8A39F59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692F01E5-3271-414D-9766-30B5AE9C370B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3AD8C50A-3142-4521-8D50-08A3B99D2346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AA207BF1-78CE-43BE-9000-7869CFFD14C8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36A1545B-CBF3-48A4-A2ED-C025C211F16B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DF1827B6-96BD-402E-86D6-19F1543318AE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91358052-889F-415A-975D-07495A7EF308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C2F29DE8-4CF3-4933-B857-00F201C03142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BE739EAD-708B-492C-ABFE-AB3FB4E68262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A5D36838-41E3-4F5B-AE92-E456EB59A086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01AE4CDC-0994-4914-A2AC-722F07BDAE4B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09AAAF13-3A10-4964-8090-FA293C69504A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69BCCE84-02C4-4313-9C6B-C23802A5258C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44098560-BDD1-4C01-AE5D-5D5AF5DA8FAF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ACDA2800-3A5D-4560-92F6-56AD757EC5B0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59D8E125-D081-4158-A940-53692680271F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FCEA7DC4-FE4E-41B3-825B-3F7BACB96D0E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4EC2FEC6-741D-4FAD-88FF-0C2E911EF26D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17EC638F-830C-480E-8D05-B8BBCEE68E99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4EF6B47C-2499-422D-BA18-0F80874D72B5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648F0D0C-D425-43EE-8CE1-D3F469A4D317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9049ACFF-BE78-4F30-A307-3B0210283D4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D1B5EBBC-FBB8-4E0E-A242-0F2F726719D0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21478494-C101-4BAD-B783-8E6F879E224C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7A420F88-CE16-4085-9A2B-73A816864D0B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CA5DA12D-D439-469B-8939-F75EE3CE3DD9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FF69CAC1-902D-407E-B1BE-672E9C9FDFD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E31BACD6-1156-4419-8B7E-DFAA3AFEA9E1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DFF66F25-F6E1-44E0-AC65-6A4244C70AD5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2B8BCE13-2203-4998-AA36-23516834C3B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F4E7422A-64A6-4EFC-8F61-32A2BDEA6544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69D27597-0231-401F-BC08-6F33E1A5DF19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BD7248B1-EF03-46C8-B2C3-5C3EB78C30DF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05E2E998-EDF4-4006-9AD0-1D50D5B479A7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4B467680-39F7-4D67-B4D5-C73945F33B6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ABFAF7AF-5769-4AA6-B8A8-3B6CA1593B3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A35191AF-DB7C-4C53-A6DB-6438DA2B9CFF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E2AC03F0-A1D6-40CF-90FA-C1344A1CF969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3FA750F8-F5F0-4563-8DCE-0540765AA96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9B7A4EA5-FF50-40AE-B99D-E3DC6D564FF6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1752A8CF-87FF-46ED-BD85-457E04A5BB18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13BB94B6-886D-4B1D-9993-60925580638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02F953C8-0423-4D8A-BA16-D225C6AEADD3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40D8887B-DA05-41AE-A2FD-A0A768954F49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35BDA178-ADA9-45C9-A135-0E39C7616324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AC501270-0B60-4320-826C-413BADFFECE1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28E81E34-0FF6-4D79-95BE-780601FC403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8A7D6708-320B-4D57-8490-F2526A9D2C50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ADEB5199-8960-404A-AF0A-D1D207BE744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6ABC0DBE-23F0-4E31-9D13-B3170545F4A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F94E6601-86DA-4031-A114-123A272B5839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D0129B1C-E7AE-4A99-B7D5-D418724B3D7B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12D30E67-9C2B-4605-BBB9-208BC494365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0DA08E6E-DADC-4640-804C-B1B974F8C9B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68BAE9D3-D2FA-4680-871F-442E7C28CF01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F24AB5DA-FD02-42BF-B90F-0F013D1C2073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05DB7426-0769-42D6-9815-8444B71CF008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CE7BC0B3-AC96-4F1A-9511-9D983E0E450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85C950D4-1328-473F-8B1F-271AC73022A4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2F544641-EFF6-4376-9E9D-32BDE0A710F3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51FA2EDF-3805-4625-9F04-CD55354DD4C5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48DACA63-7325-478F-9EEB-262B1CA941A9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D86E36DA-93C0-4D8E-8348-97ACE4BACF60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4AF0676C-1048-4261-AE90-628F1F969ED8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D68EC12C-E82B-425F-A3CF-210CB1810800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335FD9E1-E4DF-4DEA-9DE7-D4283A1EDEC9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2517EC1D-B68E-41FC-AB3F-4D5530935DBA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24467DA9-F392-4885-B7A7-3DD38CB23821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5BEAB0D9-3FDC-40EE-97EC-E8A261F7C1D6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9295C889-1D80-4D9B-855C-98ED3FD07EB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53149A64-C19D-4E4D-9CF1-5AEA7232589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EFF8355D-6454-4A19-B6FC-E9F1BE55612D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0CA84D12-0040-4B83-8CE4-97C2B08A92DA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0207F8E8-5F73-4367-84C4-B6BF39EE546E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0F5CCCED-E119-4693-ADD1-D7787CA04604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054C5E88-17C3-46AE-BD89-BCE3ED7D50B0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919CB0CC-C5E6-4413-BE3A-3A055F1A7B1A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CEB62E35-3B21-4CD8-B794-89E669576A22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752B584A-FE5D-42BB-99EF-9B06D234BF8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5FCF8804-2D5B-4CD2-B73F-995FF37A792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51246113-182E-4812-8D75-66EB055171F3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390F17A5-5636-4ACC-A2AD-963814A12E4C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3567CF69-BAD3-4687-B02A-B0F2588307DF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971839A6-1DF0-4D53-8A2C-0B74390730C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1309A22B-3FA1-4E4B-9219-EBDE3C766CE9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48B423ED-54DB-4454-B83B-E220B534F6F3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C89BC83E-35C0-49A4-8C90-8069473103A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00EC1F48-09B0-402A-9510-3703183EC896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F822970B-C447-4E7D-B366-491336DF05AE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3CE8DAB5-2697-4B9B-B5D1-AC874708A34D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3F799EF4-B5F4-435D-AA13-80CDD807AFFC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EC6D2E51-14DC-4A72-952C-61EBAB3357F9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DF2B71D6-6624-475B-BB13-992A7B85B30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D303A308-8BC6-4F02-ABFC-EA97EFA77589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30E0D7F2-2E9F-4ED3-96EA-CDCF5224B579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190ACE4D-433E-49B6-B9A2-C6D71512AD7A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78241BD5-28F8-4006-B4B3-B18C45EE9199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4BCBFD36-C2A3-4233-AACB-6242726E5428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B04BD2F3-14A6-4F1C-9057-E193CFE42698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FB8515C7-F23E-4E60-809F-034975C89551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98351D61-7F46-4D39-A50C-906188A30A78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5340FD4E-73D4-4B65-8382-B595A6D48572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4947EC79-08C8-4D3F-B3A5-4E157B8E514D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FDA1F734-E92D-44C8-B0D2-8FC9992131D2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EA5832F5-8E15-4001-8AD0-6CB23140C574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8FE4C4F0-2DA9-40CA-B58D-9D90C36C5D89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54AF2EBA-1AB5-47CA-A493-76A826FB1859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D19AC7EA-E988-4AE2-98E9-10427104B8F1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7CA0028C-FF26-41BF-B0C8-93FBB995AF37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476C99AC-9DC0-41F8-90F3-6113F6ABABCF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7548DDE1-EABF-4B56-A6A1-3CDD1F3139A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339B133B-28C6-4668-BADB-0A0A0B3AD6A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749942E2-260B-4124-9FCF-4828EC4E7F6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C0163341-3523-4EC8-B6BE-7BC800FADF22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1A23F3E8-C1E2-4CA7-8844-71D971E4D151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10AB1C2F-5BA8-4807-B127-5719FE52332C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354FDF97-404C-4947-A398-EC109191BB02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07062E94-5CDF-4A5D-AD24-C1918A98F04C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1F82F157-2E21-4EB7-A2D5-65C2B2F5CF67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F0A7DF06-697C-4BA7-A301-6E8CCF25AADE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248C7C66-9E04-4094-BE87-DCAE24ED8496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BCCBF8B5-AD43-4F60-BD99-A9D7A28685E1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32BD956F-C595-4532-AFE5-FBD9D0A65D6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32291724-D8CD-44C4-861A-18E162CD1726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67F8BCB9-9266-4810-B383-EB82C06D863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DD3BAA99-175B-4067-A445-06CEAB96B9E0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E2D64DE2-1734-4B60-AE55-C67A1A290AD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F54710C3-20F0-4A43-B00A-D0D9EA0D0858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BEC90675-10CD-4A7A-A58F-A399DABBB31A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E115DC57-FA06-4D2D-8569-59DE577217C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52668827-1BCC-4C4B-915C-000600F5A4F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21040DB7-989F-4149-80BE-10CBC93E3CE5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BC51DB63-4BD4-44C5-A4CC-F83D19FE62A8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008CB1ED-6229-4F1F-BDFA-3CBF0AEEB4ED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0703753C-B8A4-46C3-BF23-5A12993947C9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10E419F5-EE4F-4882-8B0C-66D85FD2EA94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116F76C6-A71E-48AA-AB44-5069A4CC261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2700F929-2E96-4950-B00C-2911C998500F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01900B63-5E4E-43E5-BAB2-A94A418284E1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ABA1894C-D5DB-405F-B178-4A0F8395C4C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5D2F334A-38AB-4653-A036-EC7CC346FFA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E3E1ECF0-2788-4F64-9E9D-3B32B3A1ED69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C2991D9C-4446-43DB-B6DD-E455364E8451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B5CA3F48-CC91-46C2-95A0-F435B59292E4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3E69E718-AB5B-4B67-9EED-717C5D39DC01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3F7E06C5-8857-47D5-8174-8581B3849EF7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09CF89DA-3549-47B7-B6B7-4370674A53D0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CB5701D1-83AC-46A1-A30B-B0CC1DC5A37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12B15D92-3C03-45A4-BEF9-FFEE6F61CA5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2F46066A-AAE3-484B-840D-9814AE75DA92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A8EEBC38-13EE-4128-B7C0-93D0D2C4F8A1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600F127F-6B1C-4A96-9E2E-2479FFE7A766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82796421-66F8-440F-B11E-A72578CBEFC4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0481F950-854D-421E-8756-1487A1953BC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831D912A-EC50-4850-9694-C7C99C76042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6C16ADBC-3FBA-4ADE-9C74-1D408C7BE8E5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92897074-169E-4554-B36C-355EAEB0AF7D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A403D396-4BD9-4C5C-AE03-5263FEEE1AFE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4D4A7416-FE32-4906-A59D-086F5FF6C833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FA68020C-EF83-4E7B-92CD-95596B17F96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427E78F6-21CF-4C1A-B018-FA471D26F84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A3FA5F9B-A77B-4606-90FC-AA7DDCD15D43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90EAAFA8-7A1C-4492-BE2A-7033AECEBB7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9B452BE4-9B6F-4C9D-81D0-5DADB4E66FE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A0BC4C9A-24C6-40B1-800C-5536169A749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EE41F939-C607-48EE-B3B0-DAFDC250AA6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CEE1FEF8-A930-4FA4-8A4A-6034793B483D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85552B0F-1634-49D0-80F0-CEEA4DFE1DB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FBCD9D84-DAAF-446E-96F6-8491E2DFC96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8D5D895B-F350-446B-9D97-90B04F5CDAB8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1560B863-9D8F-4DE9-A69A-308F395E1839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15715F81-4EFD-4454-9F4B-A4B83203703C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E49DAD7B-9C14-48B9-A2DC-80F6658AD617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81A92697-BAEE-4AEE-A4FE-CEA618C825AB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E7510557-AFDD-4082-9BCD-483EE595D495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978D1D06-55DA-43FF-813F-4B5040E4A01E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4D6733CD-DEB9-4E2F-8411-30611AC1AB2C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435D58B9-DC04-417E-955E-374E22B52509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44090335-1C1D-4F2A-8683-33C35C1EC723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1730BA28-2373-4DB8-8E68-72751A5C4DA6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DE6C916D-D68A-4831-9C72-0D83FDB52222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AB6F33B4-788D-433D-80F3-64B54160B082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0D5AB3FF-4D8F-4572-BA93-C9F378E3414F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36512039-E47D-4EA4-996B-3003ABF7FA4A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9FB84293-A80A-4EBD-BB62-BFD44FC6C889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2398FD3C-563D-41EB-AF69-E7C82EC89AC3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B1802665-76BA-49FF-AFC5-B9FEA0668211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3F3EFC5D-CC38-4B04-BB69-9C58F6CB2D4F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423D5DCD-1039-49F0-B1E0-AD900CD0AC8D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ACA31062-8D0A-4FCA-9C7E-048478ECF28D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C3D94FED-4082-4FAA-AD2E-833D827666BF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A6124E70-B471-4292-975A-7B08833665A6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C1C45F36-B1E3-480F-B2F3-3ACD1192CFF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E00A38DA-A080-4135-80CA-14F8E527F776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66710279-2943-4D30-BF18-38A4F1FDE93B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4F378351-69C4-4491-B906-077F630416BA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BF2EC14E-557C-4036-84AF-50D09EBD6224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781A872E-838D-4109-AA7C-A0289E22C91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3A6B1C60-02AF-4E32-A4B6-39BAAA8BE454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78F77AB6-B4D4-42FF-8177-5A7931DE4AA1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2E37590E-DAF5-4D49-B620-06B8F917A6B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BC944DBD-6868-4475-93F8-304F972EE8CA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C3968587-6996-423A-B54D-DD8B355E1FF2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EC11056F-80B5-4EBA-98CE-FBD998610C7E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84CD2A63-3D8E-4F86-BB34-60556076BE65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9BF1CCE3-663A-403B-8530-D80539F2EA2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B2CCC424-E43E-43F3-9037-99D6EC7FEB7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15F964CD-F5B6-4455-9F55-332CE70906F1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FB1E72CB-3192-46AF-8851-142E57E4E398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23CEAC96-3638-4A5C-B0E0-9B48CFB9648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C7B10496-1FC8-4A7C-82D6-44624D9E1D44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3F5F5F84-298B-470D-ADD4-3F61079617A4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CDACB5DF-1104-4842-B959-FF6DFEC3846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FC1CF991-DE4C-4ACA-876F-618B949DB846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67ECBB2F-DD42-4A5E-82C3-E685B16E8C35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54B12FBF-265A-4799-8C90-E2133F993A24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0FB50D1F-3C1E-46B9-9E7F-89E7E8C98D64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07D6EBC8-D326-4776-BCF8-E845140DC40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577CC43C-AB4C-4B03-9CA1-0706A1AEB6B5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EE4D78A7-27ED-400F-ABAC-EF98BC159AA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57CE68C2-F328-40B3-9A54-36D7295F771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79E3622B-6455-45F4-95DB-43BE71B31E85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D21D1EAF-30D3-433C-9F38-D7FA41AE37D7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70B3E110-EC17-4392-9289-F02D4E24C24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F5694091-C46E-43FB-ADFD-B86315A33FC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5E35CD1B-0BF4-42A7-A50B-7461FCD99ADF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63C5FF2F-E231-498A-8A6B-84AC277804F0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09ADD44B-9A06-493D-AE33-1981A7FE9D8B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4BC8F3BB-D79D-4387-8EFF-A4E3DE3309A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C0D1BD45-806E-4F35-9288-2287BF036BC4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3AE4E2C4-C73F-4A97-850F-30582D220274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2B84EA8B-EB0A-4BB1-8C5D-97E2561822FC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02623696-82B8-4F4F-BAB3-0E9388532877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2ACE3C75-2BAA-49CC-BA74-484D467E9DC9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C90C18CD-2D6B-4A74-AEAB-DB88B295DDDB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F7FF9F2E-9DC8-4352-A926-ADBF76B4E0A5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40F92785-6FB6-4576-B15C-7FA77F434D66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B1083216-981E-4D70-8BE3-037FD3A3A0B0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500C895D-7DE1-4DA1-8634-AA7DAB728379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63EEF2A6-5B1E-4FCA-887A-932F73D36E20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C79F5E06-5B24-4667-ACEC-D90D19DEF67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95FC5E62-0D67-4186-A637-0187B9428F8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B3449CC3-B9EF-4BAD-B548-2B484B68DC62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470548F6-F705-48FA-B6D2-F434297A94CB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79B0E1ED-F1E6-47FC-8A31-04DE6A26FC8F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E9E1A62F-8F99-427E-AD11-1F167CA4729D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4E763994-9021-4C0D-94FE-2FF868345A30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5533EE60-D3AF-4740-999C-61918E2D4F79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38BCF518-AC37-49BF-8055-845AE73F404D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8671E72C-B5B2-49C7-847C-5021D87C9A5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FF834094-25AF-4682-90DB-B34190F15D9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6D9AC50B-7954-4C94-9165-5ACD018809D9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F41961AB-C44F-4CFC-A224-B80502D148B6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D3D9DE58-3D4B-473B-A616-A5F7BDD91727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113A3F37-46D5-44D8-BCF9-5E7C9A5B1801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E19567E4-6BA4-468D-A2A9-EBFC9ED1E23F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2CF0BC39-EDC8-4F06-8C2E-E3FC8F6D7EEF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D16CE7A3-8F43-4123-BA02-1B8724163AE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66F4353F-CDEE-4394-A079-8170D71BD194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3910A6CB-33C2-40DC-A87F-29EE0F59ECEE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F8B26EAF-C7C5-4A9F-BD72-13237674F0F6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92A5FAE8-E39B-49F0-8545-AD8CDC37C33A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DDB3E402-3D94-4A9E-9E50-CF52028B7E85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A26F3706-A59D-408E-A85E-B585ECD85A7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D2CC9939-8A64-4A2C-BC3C-F72FE05149AB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BD779D6F-5C46-4DFC-BBCA-63D90FAFA67F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20C3CCAB-42C0-4D1F-B118-C1957BBA67F0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200D7DC2-9740-4749-BE8A-F4BA45EF5E05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F23004F0-F4EF-43B1-B9BA-31DC3CB0EA9A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61817678-3320-4892-B853-D882217A6160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0CDC1933-5F9F-4E87-BA2B-59E4B712DBEF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28791BD0-FE0F-4FFB-8871-41C58A226475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E85215B2-C033-4E2D-BCE7-8B06D9F4C723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27A1218E-D613-40CA-8903-7C90BB45A594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9819A22C-528E-4B34-A1C4-49D51694EB69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4175E16C-EE6B-4A3F-BCF8-CE9090F1913D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16322D81-9F31-44AF-894F-2DDB79248CFB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6DB351AD-E1F0-4E1A-B440-52306D6AC44D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25BECA74-60A9-4A87-9BA4-781712698A7B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E6699BC0-2E7E-4E64-A981-D95F09CFC605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A90E5EAD-2530-4EFD-B025-A9F5EF4FE539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06B463BC-8204-4D58-AA34-1B46D38E1BD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A07D7638-25D3-41EB-9FFB-42C71257C46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AD416D27-C260-4B9E-9527-B0C94774F84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C0760E64-FD1B-4A18-9C0A-0BC4E4AE0402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8E1CE94C-B547-430C-A85F-9D80475F6B9A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2F8602FE-BB3A-41DF-BA5C-79D8E31D1476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7925CFB7-D142-4432-A4CF-2F96A6F5B4D9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59EF25DD-B299-47E9-ADB2-CE1F3AC6682A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C08BF896-ACFF-4866-AF8D-61D462F31A21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F4DFFF0C-C775-4EEB-9150-E8894CB83B3E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5FC768A9-1F6D-450C-ADA2-C214D6FE8D2D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744E6D6F-6C44-49D6-AEEA-F67FEF2531C8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7319499E-29F1-4EA7-A2CB-3855111AA62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CD6475EA-3E47-427B-BDCC-39C7670A7216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0E765BAB-7539-4E9A-B37E-E41EE0DB2B1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1C68D2B6-91F2-4912-BB77-5EB4A7F367EB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25A8B178-D18C-44D3-8CE0-9A3E71CD3C0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4191832F-9209-4CD6-B8D3-AAEBF772BECB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80EFD96D-E854-4FFC-A4B1-0B6DC7BA0A92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5E5A8A32-C0DE-40AE-8037-BBABA03CEC9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3E0F2922-971F-49F6-A260-339AE201F1D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F92956CF-86FF-4881-9923-8E56C3CE91F5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F35D7A88-2B44-4A93-B597-720966E5F12B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3C73DA58-AB1B-4C4E-9C84-1FDE7911D1B7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4CDB002E-9C16-46CC-BE4C-7794525ADF95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BED50860-E67B-4E1A-AB91-BB05C208618D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98AD56C8-9599-4665-BA04-A4D47B447CE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0960ED4B-14B0-45D2-A7D7-47869F07BF4B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8BEDEC7D-8A5A-46BA-BD8A-2B37BAA9832D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80DF53F7-0F3A-4D4A-9FC0-52A1C1DBF00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51C3E7B0-CB20-49FC-8166-EB36B956BCC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2CA6A7BB-FCD8-4E61-9E02-3B444BFEFBFB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7E212BA7-CF82-4BA0-8A42-A1A006713495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E21F8738-4BED-479B-B156-A11FC5C732D2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080A497E-7004-40FE-AC50-C46747246637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8EC87158-DE50-430B-8E37-AC89F56C1B68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6249B60A-A232-44EB-BCC8-FB7A34F95D13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0CCB6C30-7D9D-456E-9BFE-DDDB0F272CF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B283962A-2B48-452B-927C-27ACF540F4E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D7D73F5C-08B1-42C7-B264-4AEC383AC9D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7A2AFE9C-302C-4DFB-9B82-1D2C082315AF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A041CAE2-B180-4F2E-A607-E65CAA415824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1BCE3790-9BA4-46E5-A982-7A4D5577CA2F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24A74BF1-0833-4208-866B-50D241B4D72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ABDF0A7F-0B88-4A34-9165-2F876091A07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345A45E0-FE03-4EA5-9E7E-30122A162D15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40929E85-E6D2-459E-9036-0762BFD3365D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0FDBC758-2F74-4C2C-893E-C30E6920201D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DDAD4BA9-9877-43D0-9E9E-24AB7D1AEFE9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042E3C26-757E-4497-BDF9-67FC67CA4B3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896F67B9-39B5-481F-860C-75F93C33F9D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4390F358-EFDF-4C2E-96CC-59EB996925DD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DEDC42F3-67E1-4C2B-AD44-49766F732A0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FC394067-070F-448B-A05D-AD13C0A6F7D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0FA26157-C9F8-4EEC-8A0A-41891396F3E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7B57EAC2-D27A-4560-88C8-9C293AC21C5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DA83E40E-9031-4AF5-A094-914F6ECA1578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26A78ADA-36AC-4BC0-BFB6-DBC62CCF692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72042FDD-E5E4-44A4-969A-CE84E205F90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60A8E770-362A-4EDA-A735-64C6F90A2DC2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BD44BEB7-9974-4036-B83E-A9C3FEAA27FF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01F79175-9A2E-4D63-9B76-32C7168E9EF0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005B5687-4C54-4921-87D3-E1BB9E9591A5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1C3AFC1B-04E9-4700-B848-BBDC7580A632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D152A10B-EEAF-42FC-BBC8-1E57C91E3E5C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9C03A992-579E-442B-BCE1-678B0A14AC52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5861A3DA-53C8-47A7-9D84-A0937BACB0E3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AD1E2446-CAAC-4A77-A09B-8AEB09734454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5B045AE0-0EAF-44E3-A80F-EBBF4A6EBFBC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6FC9A092-594B-48F0-8865-2E33B256F840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A4E6CBC2-B62E-4BD2-AC25-FEC874A63496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CA0F1AEF-F8ED-4025-ADDB-409DE73381FB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BAC10F68-8413-4B83-AB19-A1ADF322770A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D2CEBA1B-9292-4F68-8BA8-B83B2AF45E5E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D75B4C86-6904-49AB-92C7-3F97315678C8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5680FB04-0E0B-48D8-AD34-388090FDA126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439E8809-D907-445D-B792-E92B843FF175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C273267F-C25E-4104-9196-F2938E42017B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BF53FA04-F29F-49A3-A160-5A1EF93D4970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F6B76D08-65B5-41BC-ADA2-E7B10656DE8C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F998B5F9-6BC2-47F0-B18B-1FAEC7CA5086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1315DCE9-DB88-4C8F-8EA3-DC4B9B7A298D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98AA1444-4A01-4CC4-8150-5A11818BEA9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E4949E2C-3ED7-4F52-9C80-68694A6E42DE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41751011-49D4-405E-ABD5-ED96C9DAAB3C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8AF04B04-6FE0-4C6A-AAB4-334422D0E710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206E4771-8DB7-4593-A876-1B926FC084B5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9249A99D-0982-42D4-BBFC-6E03D8BF9FC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6563F51C-09E7-44DF-B838-DE5DD31C8659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7109FE44-A459-4072-B9CA-A00C7E9553B5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BB2296CC-DE92-453A-A2E5-0CA31341BC71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869421A2-3401-484E-A0F1-FB2615D890C0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B96B0E4F-38DA-40D7-ADC9-93147CFEF724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3181FEF6-22A8-4E47-B529-07928C7646B8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C257F193-1D72-4889-9315-566D266B8D2C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02E4429B-77F4-400D-AE8C-F85EF87D92E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F2F268DE-AD05-4E66-AB40-26F42661FEE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49EA1212-653D-45EA-9D54-131934114051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7D5A7510-DD0B-4177-AAB4-CB6430BF0339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B4B59686-704B-4467-A583-09446D17E2E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CC2A9BF2-241A-4592-8BA3-1A8350D33E82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F096CE10-9F0B-49D9-8ADF-643DB70A466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DEE3A772-CEE1-48AF-B360-5A62A82B01C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909842E8-7251-4810-8A92-76E18E17561D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EB4879FD-7B5D-4EA8-8F8D-3093A5394EDC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F43CB4C4-30C9-4466-BA1A-8B6868A13DD6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0D2D1AFC-38B5-46B9-B2D2-E0C9BB85E673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B705922A-2C13-4858-89B7-AA5C224C554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A5AACE08-F324-4DE4-BD96-8888ED8E5396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714073D4-DE2F-4661-A652-2A0B86DEF95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65146CA8-F8E8-4633-80B5-3CD3AD0D24C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F5858C08-F00B-4928-AB53-76ED072485D7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FFFC9656-8F55-44E7-AA50-85CB53AEE47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C080912E-B2F7-4FE0-80C2-C358DCECA89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E286D3E4-0C04-4179-AA69-B5EC3EFA235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F1E44D67-1395-4A05-A95C-98D97BD7B211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FABFE268-A12E-4FC3-A0CF-ED3441ABAA88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23293B76-BABB-427D-94C4-647B098BF5A1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BD6C61B9-8A33-40DB-9396-C83C2EC7F32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F5A19F63-9E76-43FB-8A96-12820EB3CB69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3DDEBD98-A12C-4EBD-B8F9-88D8F4C507B7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A386E753-043C-460E-9C84-39661B0A789A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C0333B9C-F966-4014-A8F0-CBA8417B4E37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C6DD0DD7-E4FD-4EE1-A9CC-B5822256489E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6AF0FE45-728A-482F-92C8-38625192E123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7B9A307D-7149-4010-846C-E95CE6CB7427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6C3CD1DC-2952-476B-9D69-3A345198A6D6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341E13EE-228E-4DCF-8FE3-A71989379FF9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5F3B6B4A-4101-4052-B184-E937C7227810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F6AC5780-924B-4AC0-B7A6-3D963CC03FEC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B52CE3F1-9E56-44F8-B28A-A78BD692C23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3E26BB33-0781-46C2-B9C9-B00E86518E1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C7A87B52-ADD1-4C77-B649-A901F24030F0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9A0192B3-B260-40A3-A0F7-9785CC9D753B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16892815-76F3-4169-A25C-676CD6EEAE1D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B3EE2E2A-F569-4384-B453-DEB70A8DD457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E94F54BB-D94C-4735-9DFD-1E7BA48E64C9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182979CF-841B-4FE2-A2DD-25837228628A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DA79F092-2DB4-4A3C-9106-24EC06A3C093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CE1364B0-A56F-42FE-BD57-5FB123B4860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4E56671A-B244-4E93-854C-64FA212C089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8E13377C-2104-4412-AC74-D78B0BD42098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AB1CB0A3-79D2-403D-94B9-031470BF119F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551C46DC-C34C-4E1A-9BF8-54BA731571B6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B824053C-C14C-42EB-9ED5-79466F554F5F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56710D10-FF1A-471C-91C4-B63F9AE28E0D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166DD4D9-DC8C-4FA3-B9E6-7AB58DC89DCD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9DA41F2D-10C1-4BFB-9F2E-8F7A38F9A2A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A34C78B6-666E-4EE2-A832-B88801221FEC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0E7FDEE0-4AF8-4EA3-A30B-4192C4C5C195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05700469-861C-4AC3-873F-CCE9E1AF0E2D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EC81DADE-BE00-4327-AAD1-912CF2C0335A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0E85847B-C034-41EB-86BE-9E647B69A791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29E4B7A4-AF4D-4E0E-B8EC-68312437772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B38365B1-CFEA-4994-A1A1-0E7B9CD2EBD2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E3F1AB26-8F20-49E1-B056-18B39DFAAD8C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49A8E769-1AE1-4213-AE15-C44BE098F084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85E97A3E-03A4-4EFF-9D25-EF943F995615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FA4630D9-5A26-4AC4-8417-EC8FE4B1CD62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C25DB00F-8BFE-4CC7-ACBE-92EAF9F85DA0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A7AC9DB2-C803-409F-BE3A-75994D35D706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5E8E3432-B99B-481E-86F8-667E1095E889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62979F9C-EA8E-4427-9219-8AA5B84FCB9C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DF6539AB-7683-420A-B5EB-1D970233D593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008624EF-C48B-48FD-A37B-0E28C4C7B66F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552A9701-55CE-4974-820C-8F04FAEE3D6A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75EBCCAE-6505-4483-A522-60C0B837D9BC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6AC7C9E3-BED8-4797-BB3A-A66B5B896280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3CE3E6E4-93DC-4163-84AF-7BCDDDF8146F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8F7EE4B4-90F4-4274-93FD-4FB4235C97C2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2F682BAB-E571-4DD4-A4B0-6CB7425D1B64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63C96886-0148-4792-9901-0BD6E6F70A7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47FC57C3-D8C1-4B8B-AC2C-11C1D65CDBC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F001CB81-E4B2-4FD9-AECB-14A981D527F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C5CD4CFE-8F03-4122-9170-FF0212C1470B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1F3F6BB3-65BB-49EE-80A9-40CBD1B3BD38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2926CEAE-9803-49C6-A751-8D13BAC82A4A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F2BCA50A-0E7E-423B-98DE-8D51ED202368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D2A242AE-2791-483E-8C1A-8BBDC43D259E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1ABBA014-55EC-4C07-9313-89DA65283DDC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823702EA-4F1F-473B-96FC-00D64CCF0F9F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1FD7A942-4904-47A3-9B03-B02CA56C1D88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FF416D5C-B41A-4E45-8C90-F10D60E0423C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B5B79497-C278-4AAC-90A1-50066E3B447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E1A3B610-8510-496A-B2FC-6CE29ACE1659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4DFE65A8-727B-46A2-96B9-1F6B713B82BA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3227641F-1A72-4721-9E52-7BD36A625656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0401F03D-4C8A-4339-9388-CDBCE5E29C3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A13DE9C0-1D41-4CE3-9A66-3E24C49A5B46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5B50CA97-3D23-4A8E-87CB-5AB34E75D805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8A97D63D-F91C-4AC6-A116-B15B054664D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656B1BDE-C774-41D3-BDF7-634FC893ED8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254E0659-95C3-4BE2-A614-8791F8E08A72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4CD2FCC9-5CBB-45AE-A270-FB6B6F998D05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4EF1C888-39B3-4680-83A5-0FACD03F0671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DAF1713B-4BA0-4E3C-82F9-F6838E78FDC8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C96EE4C7-7CCC-45CD-A6BA-7F23B5DCBFF0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A32C4355-130F-4F08-92A3-1C4044AEE55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365D817A-2931-4991-9DA7-7F7E240D320C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6E1EA737-6748-4313-842C-315B56A9A96A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DBA08831-7386-4EF2-95E6-05F06D73F6F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D20878DA-8374-4966-8A55-650885978EC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F734AA6A-3A84-4081-9375-23537931B7C6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DED129EC-81EB-4DE3-818C-D3C539896213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F32A5579-0082-4125-BCD6-94466EA2E29A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0B060456-5179-4A88-9904-3E1909193EDD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A42A0F50-EBA3-4EDD-9BD5-A9CA34C4287E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C16E95DB-3534-4E0A-8D15-509302E1B05D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E02BB4FE-3AA3-433D-8649-E0F7AC073C3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2716FFCF-B5FB-4B61-AA72-9B3949C4045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E43989CA-3719-498E-B019-F03AB373C8DD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EBD3CB97-4A37-4B92-8A9F-221704DD39A3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48F94912-0644-40D8-8EC8-720D44A0DF71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DF59D1F7-B14E-4A71-BE13-B2199777A7B2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86C53994-F19A-41AD-933C-4E4479EC4AE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265AD419-6FE9-4C8A-B296-42A74C49DFF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B1C8FB29-8F4D-40FA-B56D-BEBE80119575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F4B3E6A4-37B1-459D-AAC3-5C0D8EB9216E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8154FB0C-CC9D-467E-8E5D-9F8BAB093C45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AC285EF2-CCF2-4133-8498-1208A5ADFBE4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198F6211-B9F2-4FDC-9C08-38DF952C23E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910F8488-916F-4749-BA92-98E1091A955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BCFA43E4-11BD-4B86-BB35-0E832B481DD0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E3BCEEBF-F1CB-4437-AE5D-8D9283F2481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BF8D37D5-ADE1-42AA-83E5-255433F9207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F4DD1E89-DE01-4C3F-A74E-F8EBCB7A39F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726F3BDE-621C-466D-AE0A-A7E82A8E067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9AB9801C-4E9D-4A6E-B951-FCE53C8F6D50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75075245-8B6A-4890-B931-B8F23837A4A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517F3DC6-215B-4C46-8368-91CF69E97504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730BC279-CD55-44E6-B317-C7DDA78A711D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BD115498-D6B2-4614-BE2B-3FAB7822D122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FCECC672-E7B3-41A3-8E6C-335ACBFE90D5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4966C44C-2A18-4151-B6C1-8ABF4494B144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FB14EDED-3782-4EEB-AE80-3909442D63C9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BBE63F34-D865-4775-863A-A7C85E851854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5FBC6892-02E9-482C-BE6C-59C77184092E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0872B551-957E-46E0-B5B6-9D456EB29852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1E8BDD76-E359-4A53-87BE-93650345977B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1941C8B9-4C24-48D0-9BAA-E431D84AA2E6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F5FA1189-06B6-4E38-BF5F-60618EED09CD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27AFB1C3-BC22-4D1D-B445-EE8432110EC8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F4A26ABE-6745-4135-9C9C-E2F4508713F0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CB0ABF87-2371-4FEB-AB94-A8829507529B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C02BD8B3-73CB-4087-8616-B16D829B90C4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5B539855-5F68-45D5-8A07-DCDC5FCC04B7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D396DB34-35E3-4257-912D-669DA0D51099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65E205BC-9F56-499F-BD2C-A0107A78FA67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49F75C21-0803-4361-A3B9-83316821D15D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326D1307-89D6-42AB-9C58-0D37102C885D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C03F26A3-53DE-47EF-BD2F-BC0E46B60872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34629A6B-3865-4255-A146-25482A638770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9487E554-AE8E-4229-817C-A0EB5C904369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B9AF433A-A6AF-4084-B8AD-D355DF4B800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C5F9B138-1063-4DE0-8A96-9A6F73C7CD17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E48B660B-D3A4-473F-B552-216EE0C833AA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BE8D4E0B-8159-45B5-A69D-FDEE14FD34B5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C6CCBE5A-0261-49D2-84E8-0FC6DD34C47E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AB4A28CC-BB44-4C27-BB15-2999E8A2398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E412469D-12C0-4C1F-AA4D-1C216AEC9C98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CD99E783-CD6D-4A89-89E2-A151318E818D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9113D793-05F8-454C-8353-605277EA420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80D1A244-D57C-459A-B8AE-172C2A99F4D3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2929A5C4-97FF-4F8E-9036-F31EBF03CE01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D3A3CB66-AC11-45AD-AB73-ACCADE1BD07B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F3CDF53B-0F8D-47D1-80FA-AF2261912C32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636C2101-CCEC-45CE-9757-4521B20A838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95991861-1F7A-45D1-BB7B-C72117100D0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F6EC7586-2234-40B7-B90C-9EF009708B7A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9D961A36-065F-47A1-B0CB-071A04C98EB5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755E5580-C500-4EB5-B7F4-260E0F6C78C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90FB8C05-E9D5-4ECC-8559-78136CC9628F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0B64C7DE-630A-4429-8227-01B7B4498F90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B67BDEAA-BF88-4A07-BF94-EB7406D04F2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ED3DF52C-2C61-4D53-AD82-4D04E00F177F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0D399C5C-217C-478D-A19B-152A09C752C0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E7CF14EB-9C56-4D90-A3F0-6E61ADC74260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CCCED6D8-C4DD-4014-87BA-3C5544E14321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28905C90-D43D-4F62-82F8-AABE16774A3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403A3B45-39A4-477B-8C8B-EF411330F0EA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7A446FC0-DE52-4465-AF82-965D0918E20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FAFF0E47-E1BE-4DA4-AA15-8A7F2621CEF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B96D92AD-1D1D-4ABA-88AF-5FF85B3104E1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07778152-4CD4-4329-9EB4-C05B54CB0EA3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C4395E4D-E372-480D-9B55-C39CC31E4EA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5B3D8E1C-9D2B-478E-930C-82098D7F84B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1B3EF224-CF3B-4F42-946E-3944827C66E8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01FD7511-5537-4BC3-8FD5-DC8B0967EC0B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8CEC0D98-0164-41E7-8D63-F934F351E273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962D7BF3-37E2-4C0B-AF88-66F760443DB5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005A8476-ACFD-41B4-B830-F805460F0DD9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CA279AF9-46B5-4F36-8C04-90F5CDAD8414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1DCD1D40-AFE7-40CF-8084-40E7BDCA5F92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D38A78BE-BC2A-4472-AE21-23B7765E011B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D1080E3D-50A5-4785-8CE2-E082B2C7E715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6527496B-4DD6-4AEF-A16E-F28E6B334CE6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6AC0B006-5D35-49B9-A79B-98775446C1BF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A2C691E3-3724-4B12-947F-1A400E784D3E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DD693A6D-009C-47D5-A79F-CAFE5681A330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59699775-8469-486B-9853-55BCCFF63F03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9A0003C1-CC7A-441B-A102-6AD9F8C86041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B242B5EC-5277-4FE1-B3D1-78D737D06EB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466C4AAE-45E7-43A7-8FFB-F4BC676867A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38AAC3ED-6ADD-49B6-A1DA-8E169E667C86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D0FF4AEA-021C-4CBE-A49E-C8034DFA72E8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7408906D-85BA-42DC-8A71-02D0D28350D8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0605E8D5-634D-4A3B-8B2C-4976E2F267DC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1476CAC5-04C0-4139-B7B5-E4D6F51BD86A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D4BA4CFE-BC82-4494-99C5-270AC6AD9C7B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157F55DB-7177-4709-91CD-62A9003AAB52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0D90A6E4-EE9D-4904-9563-090716EB7AD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513E5403-A987-441A-A796-32F571988D9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3A790263-C090-4D1B-933D-6993F421989E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8614A6D9-0BBC-4591-BA04-DCD7A66DA61B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858BAE89-BE7F-45C2-B9BD-CF2778875E5B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14F5E9E1-4D28-46B7-ADAC-3015CAA5A3D0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87301436-92A7-4728-9CEC-3197C07B24CE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D4E2334F-1FF6-4CCF-B8BE-9C531FA79C22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EFC359D4-69E9-4DF8-8975-D1E0452DE70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85A6AA0D-0FAE-45E1-AD4F-28D48BDA38E2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BA6EE710-4206-4FDD-8082-559BF625B02A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9AC66345-975D-409E-9D59-AE5A687C440E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080F353E-8BC2-4E5D-9B92-F954A091A4C0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9D1C0D55-2011-47A4-BF59-B8DD1A10D76F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1FE579BB-5941-4A4E-A331-EB588F74C51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6D1DF7FF-F35E-48A3-BEF8-89E4FDE99C12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8B8912C4-E40E-429C-92D3-B3B6F7AB8323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11F027D1-258B-4B69-B562-6C0253696957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BEC0C979-330F-48A0-98EA-737B0377BCBF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A52FA670-FECB-4822-859B-49D0E63774FE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4A6855DA-B3D1-4B6D-BE31-2315A8300C1A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5AAD1325-B22D-497A-A47D-DFDE24AC8481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6F3DEB2F-4197-4A3F-AB7A-DFE5D324B8B8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EE499A43-6544-4EE6-B3C2-245B447881BA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3A75F6B0-2473-4E09-A5CC-A47EEE9FF2B8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B901AAC6-660E-45A7-997B-90A1F4E2A4C4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428294B8-7DBE-4D56-BB09-B8BC7710AB56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C7148C56-F7EB-47FB-84E0-6BB11BA634A1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F562DB52-3F02-4920-BFB6-3E4FC85FC1E8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5721C7D4-553A-4509-8C22-36C7D1859A6A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CFED5464-242F-4801-AD59-79C92431B81D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733C96F2-738A-4DD0-A7B8-9340A0DEF4C6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5D4B71F6-F08C-49A1-88A3-5CD194C728A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32D8331F-E743-485D-92C9-B3787114202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86DD9F70-093A-4460-BAB2-C77A540781C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A05C6FA1-B4EA-45B4-96D8-63FAB5A71F41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F445A6CD-18FB-4E53-91F2-6AF3437AFDF5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9D36FDED-6401-48B6-8154-BE8D0DA4E712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15715561-AF35-4F99-9A4E-66FF1AFD5C65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439C33B5-67CB-46D9-A217-BC20566EEB4C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E59B7316-9EB6-4C43-BE00-94E2ABE36589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24E8854B-1C55-4499-BA0A-2B0E31E17D98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9F940BF3-7E50-46EC-9104-601BFF3F682B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697FC2E2-60B7-424B-AEA7-B3B35D430394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DB194813-7701-487D-81A3-8BA0558A130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188BA6A0-D795-447C-9EBE-A9DB1E85D4C5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8AB08AAA-D370-4422-8711-7792EDDF961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0D33820A-7010-47C3-B191-40957BB2742E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6644922C-30CD-41CC-8EA5-D4A1B6826B0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2812C200-139B-432E-B5F7-37B7EB7602D8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D5B8F3FB-A2DE-42BE-8F35-13C6AC7E9864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C40C9176-0E3F-4794-BAD3-933B9823AC5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0682D7C5-8574-486D-B786-9EED055EA95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2660A151-231D-449F-B054-DC8B47D01316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7D376A4E-19EE-44D1-843D-D1C6ECA26B11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5D99CDF3-3041-4034-B966-4A48F86F9A92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5C0DEA47-513F-4C45-A212-E5668FE612CA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E2CCCF0C-C83A-4CFC-AE10-4C7D0EF067A4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40B70835-7E38-4779-A294-A53AAD1A2F9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0000DF5C-C42D-40C0-8D06-F8238266AACF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C654691E-8F30-48BD-8F1A-A6C1676AEC78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AB056AE8-E540-4AA0-AB94-721E61510E4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C8DBDA1A-6CDF-4769-9055-363D30A5ABA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906CB3F2-B3BF-417D-939C-0B007C788207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5B706F07-EDE4-4904-BD2D-C15C58C23DA8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15A0C564-890F-4B54-A5E5-6854EA43A979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038313D9-9EF9-43DB-B9C0-71399024A7D6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01039B89-976C-46E5-9C7D-C85082CAF66D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93710596-BFAF-4994-AA9F-CCDE486C6EF0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D426CB39-7D3A-4FD1-960D-91436250E8B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D80B7CC0-9E2A-4517-9494-C7018D45285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CD74F5B9-5FBA-4591-92FA-450EF10AD3D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1B05BA8D-BD25-42B6-B078-F8A57068FEE8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F07E1143-CAB8-4EED-B119-DB482B4DBBD2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31656DDC-EEB2-4067-BE84-532B30B7B71D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F088D18F-7AB4-4FB0-A3AE-967D815D931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74762F37-FD6F-4823-BE0D-AFE172DD1FF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4AEBE38C-D048-4DC6-8444-9A5FB1F6EEBC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22561EC6-8B53-4E4D-BD34-5F1075138F08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DC90CE4C-E3CF-4E3E-9058-93B2A49D2AD9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EBEBB1FD-4931-4122-A268-80494A3CD3B0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7670B0BB-95DC-4DE1-BF24-E17D1187F6C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EA564688-4822-4DEF-A851-B0F3D47D0C2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EEA7C6AF-E886-4325-B376-DC20D4A67005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A6E43B92-B8A9-48F1-B23A-54DC15C145F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A8561A3E-6CA9-4091-9888-8CFADE017CE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D9BD7A9C-AB8F-49D1-9E89-DD3D29421E4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F6BABF32-2F70-4B34-A06E-7285270360F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DBEDD15E-9B1D-42F3-BD99-00B90F867724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10D66107-6582-4B3A-842A-032499116FF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AD8E73F0-5612-4F7D-B3B2-0F8D5635E0F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2C75B546-7F89-4509-9ED7-6ECB57532071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39A82637-31B8-4969-929C-FAA852FCD774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3DAFBB7F-584A-40BB-B988-AA1EB7BCF360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C2594FC5-EBAB-4224-B4DD-F5D249E4461B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ADE431EB-D223-4A7D-BC28-46AEFAA7AFF8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A9709DAD-664F-41A1-A133-FF996BB6D594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1CF1C714-34E7-455B-B405-5BDB283CA12E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C45CD5AB-4CB5-413E-B0C8-E4B87E475157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654AEFD0-2A2B-4EA3-9037-14CDAD620343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333286A3-36A5-4F5E-A594-C3E9A95F9E5D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855EAF77-7B8A-4A4C-BAE1-69DD948B62E3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DAFD431E-742F-4DD0-B495-5C38C6D5674D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1FCACC64-CCFC-4754-875A-59DA85C4947B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3EC70607-2937-40A8-98DB-9D7CDFD78E3B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0123EF4C-65E5-4B57-A860-C0C6A0D89FEF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12DCD7D0-DA77-4BD9-842F-67A2C3A41E7B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559476C7-AF1D-4EB8-BEF6-59DE7A4AA432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614276E8-860E-443D-8A43-FBE710D3C940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BA89C989-33CE-4547-86A9-957B4C662B91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06A1E3F7-EB8F-4531-980A-6E90E65452E3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A1E39E2E-15EF-431F-BDAF-EA93DD44EC01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A4151273-9D2C-4DFE-9CB5-27AE560C6848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49BFAB91-AEAA-42A8-8DEB-89DF63370229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8A8E86DB-3880-49B2-B3D6-8A35E30C3C7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B76DC5A5-5CEA-4CD7-9FF3-E6E2F07F511F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C7BBA054-B8FB-4D2A-858F-1EBE2FF607AC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172B4F80-E47C-4EED-A797-D09549D930F2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C771226B-9EEE-4AA1-BD76-52140FFD3235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BB17462E-DBF6-4ACF-9BB8-6A916D2B2D1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98B5DED5-C3B6-400A-BD17-AA29DCF4DD72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718AE6B2-8482-4ADC-B5AA-9C35ED501297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7894894B-7798-41C1-98DC-E261BFE888D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062BE4DA-635C-47B8-B531-429E1C9C2695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36E0A34F-D39A-433E-A845-F11DE3EAAFE4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4F1C7E31-081E-4B88-836F-725718192F08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CD866D84-EB3B-46A9-9527-B222599A0921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DF68AE68-7616-4AC3-9DC0-FEACD5D5A41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28856CC0-BC51-46B6-AC53-AA4221844B7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B5F1EFF5-A23D-49E7-9043-4AB655462F64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74C124A3-F9BD-46E5-B299-8CC7874F44B7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C6D9F7D5-6B93-4950-B951-1B65D2F4672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29C507A9-9CDA-47F0-B554-72BB9D7E7DBA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5A32DB14-054F-489B-A9A5-E93EC5D087A2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3255F603-9671-430E-863D-8ACEBD9C640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76B286DA-4D0B-488F-BF52-40EF2B039778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5E05E481-00EF-4DF7-9940-6F4E8A440F18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2FE4AF73-D166-4804-B358-4FDA2A21305F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AA904862-02D2-440B-8F72-19E168E4A7E7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94C6CF31-6B2A-46CD-931B-B34A73278E8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11413626-86EA-4309-8EDF-C995234B579B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D4048929-6BD0-4BA7-B4BF-385D935FF85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1B3E0BC2-D729-47D5-B1B9-0B60706573E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C0C53CF7-6041-498C-9C69-0CF68ADD9630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EC2AC814-B1CE-46D0-A960-5B80BDAC84FE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F7DB8D8F-7874-4F34-80C2-E7E144C7994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80C0806A-7FCA-4709-819C-1622E8191D5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872BBC39-66F5-445A-9C71-ECFB85E4D793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AD9397B9-5771-4373-890F-88584D77E91A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28023952-3E03-43E9-B0A9-F853389B6408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19CF24D0-B53D-4803-BA57-E5E711C77635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64DD6383-498A-4609-991B-A9170BF756EF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7DD258E5-511E-482F-81E9-DE872B6F1088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2A1E960D-CB86-4C0A-94FE-3BED9E1C3BFD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334546FF-8692-4F71-BC16-88BCB134223F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35BA81D5-C97A-4582-BB27-590E786D53CF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B54080B7-70E4-41C7-8D34-A3C8D2FDB565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678BABBC-83C5-4227-BB1A-A85B6F9552E2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CF8A1CF6-C2E0-4CE3-AB57-2E03577867AF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BB015786-C049-406A-BE87-CE3728412028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0BCBBCE0-2D8A-45FC-8866-2DEBC8E0D4A0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16F73DAE-F172-4187-9F49-34BA92F0239D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E98FD962-B341-4386-8054-420546675C2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89E51A35-7B39-4363-883A-FB9401F767B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3445A551-C92D-434E-95C5-ACDF8B75E09F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CCED5B38-FF32-4D11-A1A5-969C7334E22D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DDF4F97B-4A2D-4AD4-9BD5-83EF9FB02B0D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E57BD67D-0101-4764-81F8-2DD96C166D16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C4965BCF-0900-4617-882D-73332F2F6E67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FCF2B16B-61FA-4876-93B5-5C1801D28022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191A5CFB-177A-4AA6-8384-4A55344C64F3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D64A81DA-881D-40A0-8884-481236B2803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049269A4-6382-41BA-9A8B-8CD5D67AF8B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6B2D9C2C-B318-4BFC-9167-73EEA14B2795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AB980DB9-DFEC-4C57-B389-16A2EC2C0081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F36A8727-B764-46DA-896B-7459844D7A75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A2593ABB-8D8C-4902-B0E0-99DB5BDB468F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5B2B094A-C624-4E94-AFEB-1A1050D98A3D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EF216F9F-F34A-4791-9B65-AC0A832C84D1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3D269255-E6DE-46BC-9E1D-10DC038A1F4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DA0AA2BF-606B-43A9-84C4-6BE9FB64FD94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E731AE20-4C4E-4E91-8990-49E780C329B2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A7144645-25C4-4F26-880F-607A3AB6F52E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4898D876-B570-41E9-A933-952133741E4D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899F063E-4466-4F98-8C57-22317A969D32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D3768947-2016-498C-A440-CF4ABF6F5EF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E546D769-EC62-4F0F-88EF-7EB0F717C4AB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70D3F0A9-8C98-4327-A61D-A71DD07FD8E0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F6E9AADF-E02E-4EA9-9ADD-DD54506DE0ED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61ADFAD2-DA42-4AE6-B1F4-6A153FF21A52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EA852F21-C1BE-4796-A3EE-62821153B099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D328CB4C-03CB-4729-8AFB-A2C03E213B34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976326EA-E917-4393-B03E-31F8C2131F1C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1B4F2939-757D-48F8-B1BF-A93E892A5DDB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2023303C-9978-421B-9E41-E0F9F6CE8D08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EF8CE81F-D70A-4582-B3E8-DDEE0097CFB9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29857005-1C1C-42EC-9FA6-854D0F2B2030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0B188C5F-01B2-4E34-98E6-C08998D0C199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21631921-71F2-45D9-9B84-CB696E715DA9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661BB16D-40B1-4E6B-AE51-13B57A48A1F1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33E8178D-F000-4815-8CA0-22D8B32CCC6D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FC77B403-9C09-4D2C-B706-3CFE3AC3F6D0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DB829947-B33A-4A29-BE4C-C39D4F8FC4B3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99F77CB6-854E-4CBE-802A-24E33689988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3A83C5BE-438E-4253-8E79-143FE76866B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AC063EBA-2812-4739-B0F8-E7AF114D236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D84913AE-892A-4F69-9B9A-68E9BBB9E4D0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6E145D71-3420-4331-9606-54EC5E71D873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D9B82C4E-C254-4B35-9D31-80351F78C5FA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998B4028-80B6-449B-9A1C-F003CC73281D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E6AAE3B5-A49B-43D0-9B23-C738D00D688F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1E6AABAD-537C-45A1-AA91-DBCB8F1DEE2C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A02BD241-E0E6-46DC-9685-B956452890A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B0AB445D-17E1-437E-9ABD-943804243A0E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284C78F7-0E6E-4381-8E3A-A0E4F93560BA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09D5353E-B76E-4DD6-95AE-C8E3EE8BA6F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0A0D7FA3-4954-45D3-AC7D-4037004C292F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C99D3920-6990-4593-A5CD-B8AC74457C4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1DA20E62-995D-4F10-A8ED-B3852D26386E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D23C11D2-381D-4FBD-8805-E673136FD25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4FB43893-D5F8-49E2-882D-8083A30FFDCE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B8E9E5F5-C491-41C3-B70F-F0EE8C6BF9BE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A77E7291-52DF-4625-A807-8C5512F29B1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07C74BF5-0993-4A31-9110-7CC3ECF4808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442F1E83-95FB-4E34-9638-68F695076007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988E7468-A479-4D28-948A-609ED7B4C75D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3A73F864-8028-4860-96DE-FFCE485D08D6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78AE91EC-A556-498D-87D4-B412112CA411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BAA14819-4C8F-4FD8-A4AE-AF5CB7808314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212959DE-03F9-466C-AD81-92A2B6DC044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51BA60E5-C73A-4044-96E4-B483C2F2F870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3D285A14-3894-4F2E-A71D-C0AF9A3DF55F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830A50C3-F109-469B-9187-3DCAE19404A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60C6EFDF-C65C-4CE6-AE0B-702B2DE3BAF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B757C031-2993-4A30-9A6C-F9E92EE879E1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774D6334-1F72-4022-9EE8-BD7045348F5A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DE9A4E8E-6117-46D1-AA93-F229665EE7AB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B8A1820E-6C1D-4575-9D89-7D253A392F32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3A3C0A02-CB7F-4254-A275-1C55CD2B028F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60A3E513-8208-4F9A-9B4A-FD88B2BA08B6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096ED391-47DE-40C4-8E1A-4D89CFF7210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CBAA0CDF-4F70-4DD6-A545-426FCF3AB7C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1E13E63D-69FD-4A4E-B132-229A4A32B675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3D071701-AC8E-4864-BB4B-04B4F26B5534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0C9BFD96-3B43-4040-B938-26FC480ADBEF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F508F6FC-CA10-450D-8245-12356DC720FA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3230634C-58C4-4B65-9EB4-0BF0A0F4CD5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CE934E67-CC82-467F-BBE3-0A91E7C8E7A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CF5922DF-1C16-4B21-BF11-EEA50791ABE9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51E2194F-B2A5-4799-9AAD-C6BA3D49269E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113F9600-8FE1-46E0-AE7F-158CF33CC83D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BA42E8E7-7A33-441D-AB73-C5E3EAC4E5B9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0DC52E32-BB8E-4427-986F-2844309C593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F745112B-9277-45A9-9ACE-D5277F7C005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0EBD1C2E-F0F6-44E9-8A1B-4D137071A5BE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34FF8DCF-4EFE-4814-8916-18EAE842F01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5F0D5719-1339-42A6-8017-2609439C575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8E1594C6-E464-49F9-A929-777E25F2F36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D935A464-6E1B-4A2B-86ED-516B1574F99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587AFDEE-8532-453F-BF02-1A37B54431F4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578278B0-C2A0-4EB3-A811-1848C3967DA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27B2BF71-CC05-4EC9-93BF-20D52718179B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EED0E5C4-C562-4FC8-8F3C-E8F261F630B8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37B55965-99CE-4838-8299-88289986D1AB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84F5C4A9-BB51-4957-B33F-6CD61C8174B7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A4F58567-0BE6-4635-BA90-35C3012DB2C2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BFB6DD5B-BC3F-44A1-968D-062CDFF12B1C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E117D3FF-7B22-4691-978D-583DF40015AD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69BFD4E3-D7AE-47FC-A510-17C30E60E29B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134F2BAB-1FE9-4CD5-9042-6B1F810A0651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20DA9721-EDBB-4C59-8890-4A834FCE35A6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784DC22E-A36B-4F11-92AE-E0EA38B083FF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339C4FDD-0CCD-42FC-9004-795D4F7E608A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15B6426B-8158-4588-A9A9-F2E02158C01D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B8231B87-37FF-4701-A4AB-D3A9A7309248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E615FE4E-9690-44C6-A2E1-18B1AFD43697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9E1264C6-9ABA-493B-8E73-4E44AD15FDA4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AE32B03C-DE41-48B8-B03B-C6D09BA8256D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EC3336A0-16E9-4CFC-A16B-C510C6DFA4A4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8879E169-2B86-4793-8C63-8C73B433000F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F86C8133-0DE9-4A77-BCA6-8797CC5AA2C5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8EC0D2FD-86FE-4A6C-BD75-BE3E717545D1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142F999A-F613-4871-9550-0196F007FAF5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C163B66C-C37C-435D-9CAB-31669A6EA552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176B5998-F18F-4DF5-BD4A-C688CD599F82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C74818C3-27A0-4829-B098-478A3DD3CB0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ACD4C3CE-F667-4963-8B64-5DEF63286AD3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1ED264DC-4477-4664-B8B1-6FF7E20FDCE8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EB767F62-6D5E-4BA8-93A1-14363CB23A7B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58C0B307-1A5D-4ED6-A14D-8D18D1264AB3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42444DF3-E0B4-410B-AE30-A2E7C54E8C0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416631B5-AD31-474E-B726-00A14DCC1F69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C2A3EA14-1811-4328-95A9-23F5A6A621EC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78689A0C-5C45-4EF5-B295-7C463748866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E4B491A6-34EA-4963-8003-70CA06A3BCC3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FC8FC34B-E3DA-49DF-9361-DD586424855E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499B266F-6EE1-4BCB-9DC3-3FCAD595033A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77FC5390-9D9F-439A-8610-885C7B363D03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831F8D50-9818-464E-9788-62F6AE102C0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2903EBCE-5A63-4559-A758-BA9745D9347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F2378C13-58F7-41F3-B26F-EBDD8AE60598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5EE788C0-4DBB-4F89-BE2D-4F3EDF07A14C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4DAB87A7-690D-4D03-A3A1-C57B462888E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D40EC93C-B86C-43A6-B235-C2286A41B480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1313AA9B-3A78-4957-A9A0-A910161A5638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9A4BC977-A87B-42FD-8004-1D75CB00899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A98555A1-BAAD-4040-B585-BBEB57BC698B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C828C668-4B4C-4CB5-B75C-FC6F38404B84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775C903B-44C3-48B5-9AFC-F5A604E83F70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A2CEAFF1-5021-4DA5-8471-361BCFD095ED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C3C6326D-F6E1-43BB-8F11-E46CADBAEF8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C2766DD5-71ED-421D-AD34-EAFDF99E4B6C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9064B163-7F78-4694-AAF2-76DD1A379A4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B0D25B98-16EA-4C59-AA58-B615C4F2C71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21F7B308-C269-42A2-9B32-818BDBC948A7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F032DA36-44C5-4EEE-A407-049C500372D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4F57E900-F618-4DE7-9A10-97C6FDCA34E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E9BCFAAC-11A4-49AA-991D-54D206D83C3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4AD47580-8145-4E3D-A59D-68A4978B4D5D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176DB29D-8A48-401E-B8B8-E0A6AA22B6FD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E91C8B0E-6FBC-4D58-B7FC-9AC80718A384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92218C3B-4F21-472D-BF13-0BE5C0CE9A5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B01F0EE9-224A-40E6-9580-2DAAE4EE0AC7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14496C3C-2D6E-4A10-AF24-511EE3781A63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8ADA92F1-C51E-4F12-8C3E-3C1D3B1A325D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E20B7518-9A74-4035-A471-37EE1310A402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474E8CBC-73CF-4796-A92E-1B14446B7C7F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45509646-4591-4D81-9997-2AF1468F8C4B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3F646240-2375-4C89-BB00-139DA6236709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E4ABF03F-15BA-4CE6-A8BA-29D4FA0B79B2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3A1D9221-7B99-45BE-B7D3-3C05D6E0B686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6D96F464-38AE-4176-9372-0D3C13D92342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8DE4A8E7-8C4D-42E5-A7DF-F9B98723DF36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16EFCF9F-F354-4D11-A006-C7C42FDE27A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D168AA48-B991-464B-BDAA-D7E871D2012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7A8DCD17-9A48-41C5-BA30-31A2588B18D5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8923A797-06F5-4FD4-B538-185CD913EB30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85118611-35C7-4478-BFE9-709C0251A17B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822073BA-F71C-485E-9552-028859A8D24C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8803F569-C437-4B64-896C-793E8CA83CBA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9FACC5B0-A36E-4065-BA93-9BF473CD8A47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75332EBD-C1C8-49C1-9739-13D028B07B46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D6411DDE-9E22-4963-B00F-7552E417A13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290C68EE-453B-42D4-B0A6-DDE696577CA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C329155D-319B-45C7-BD17-39AAB5154631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B455AA37-11B8-43FF-BBAD-FF75573EDB65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51146C1F-811F-4672-8A90-D87C2AA85243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C3C298EF-F6CF-4A24-9AE1-7E6FE740DA9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3B1E9C32-4A82-4E2E-B565-440E7ABE0B28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49E8605A-6C3F-4FEF-B820-086DA0A8037C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3C5570AE-CDCF-4EEA-8163-C27841A9327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12B7689F-ED88-481E-B1A7-09076BD1DF5E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E092A933-F2E1-4DE8-9617-3A8A3A74F98A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ED5A6AD6-F55B-4327-9124-4EF1E5765B5A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9E440529-FEB9-4087-924D-49242606D587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9BE1D874-C9AD-4E54-9E15-A8049A35A51C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362E0F02-F9FD-415E-8D9A-6B1065004D8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55E26780-C483-4933-8C21-A95FF042C3EF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6758FE3B-71E7-47DA-8FA0-896142B41D12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83E34830-CD58-4CB6-A1D8-E75A2B838F53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B69CD75C-7D8F-429C-A3B8-3A9EE5C1E786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D82BB695-7A3A-4894-96E4-55EAB23B49F8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405E2176-935C-409F-BC1D-C7BBB892EEB0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72024218-8EA1-45EA-91B5-7C4CF02F4601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80AAC991-73FD-4A04-9DF2-62676D042D26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2811CCBF-3EC4-4646-A224-AD599E0B0F54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27C57C65-9570-49A9-8618-DCCAC3867E35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A5060DC6-140A-468A-B178-34C4C0EECB0A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E7703A4A-7277-4CA5-8096-9EDB5C09C3FF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F54DA686-3FBB-48A4-A0B3-6F0FA23A0FE6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8D99E4D5-8BAC-4514-AE06-4398A34F469F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82577CF6-CA85-4840-912C-7E897F785C95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6E25C235-53BF-402E-99C7-7D5A9F52DBDF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123141E6-BD9C-4E13-A945-54BABAD8F333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A8870C2C-5E94-4694-8A59-DAD5BF762A0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70A53CAB-6EC3-43AD-96F8-80C795B9F35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FDDC7EF0-A877-4FF1-A0A8-5838836AC3E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3680550E-C359-458D-AA82-9596305550DD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7AC0178A-DF16-4E49-BBE8-FD72B0030E65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F1367C0F-62FC-4A60-B53C-4DB3385670DE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187474A5-E564-4A7D-9FCB-DAFEED36BC51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9E20C9DE-DD90-4DED-B5A7-C63B1A0DA152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0A25966E-4420-49AE-84CA-A2B3EB880F46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6A1098EE-A850-4354-81C5-E5341F6D4D82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07FBFEBF-FA75-425E-8DEF-CEEE1BEB96DF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ABEAFE63-2988-4EDD-A221-4BB10844BEC2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0D64504D-5095-470A-A46D-1A41ECF9A6B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2E07BBA1-04BA-4138-8398-2A434E16179B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2F5D74DE-6DE9-4947-A486-74E9EC30561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C6D459AB-D5C5-4B28-A146-5FAEB897E257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15CFFE7F-2AA7-4ECE-9E0E-7A86F372525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94D1896C-B250-45B0-A101-0941FD6DA3D3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33C64E2D-36B7-422E-819E-DC39089BFE97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904F4030-A48E-4F31-9527-821688185D6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2DC59A2E-325A-42A6-8DFC-4017F664AE8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966F6E1D-8776-47AF-8F49-9D6D6A958658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13381928-D51B-46A1-97C2-7D7E26E2FB33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5D44B68F-10E8-4D4E-8374-CFB836B032DD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FAC9C099-A5DA-443C-A133-9EAB80607D7F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AD5DE79F-58F2-46F6-B8B1-D8CA73DA4EBC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9958399B-B4B0-493C-9870-E9BC405091F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A2C76531-05EC-488E-9576-FEE707F7B99A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1BA12744-F18D-4629-BA1A-1E592151BFA8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495E76D7-C65D-4FA9-8233-C30A587C015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929B32F2-F487-4B01-8AC9-1C6CBDE38BA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487158D5-4CA0-4D1D-A4D6-5DA1B04F5E8E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3BE068FE-30B8-468B-A7C6-650B4AB3DDE3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C25B53A9-A746-449D-B88A-6672A044679F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D053F6A8-29E0-4C92-880F-FA5DD2345FB9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8B941836-CF1C-4E03-B1D3-7C626B348239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01452D0E-82FB-4DB7-AA57-BAE0B581C432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8747B831-B833-493F-B08E-03D06E0AAC7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D6E7072A-4759-4F97-9674-46E94F65E84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329941D0-E184-45ED-B776-6FE1B55EF40D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0D783842-4499-40ED-8469-4DD7B5CA25C0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9DBB6FAC-08B9-4725-8C4E-5574ED848E46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898EFD3F-3772-4B81-967A-C7F95A31F9BB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D31F19A6-DB3D-4CB4-9E7B-957F3CA0BCC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60DC68EB-9EF1-445B-912D-3605F389D41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21CA4706-7045-476F-90DB-23024CD118A7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1A024454-FECC-4C2D-92A9-FED5975103EC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9B7A3B29-6FF7-4C67-8BEA-D6080C283D49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82535D3D-F7C9-4B40-83FC-F3E84D364767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3E1C7032-2205-434A-A53E-EAB7F69AE3B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09EDBA22-F6A7-4ABD-877A-56F637158CA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38257996-CD95-4C87-AB26-6837EC1AE7BE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55437F22-B8D2-478D-9432-61E00DA3F00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4DD638A0-BB82-4EF5-8AFD-41DF6C85D50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005ED2A4-5ECD-467F-88AE-46B4F5D1750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25DFACC4-D792-4DAA-921E-1D27E10618D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EB8E6741-EF84-4FA5-B619-06497B9FD0C1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813E8010-57C3-40AF-8ADD-88E441AF891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D08C3A27-6933-4E75-9534-AD08AA70054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168CA3A3-0ECC-4A36-AE97-B2EAAAE2444E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4A01ED7C-A226-46FD-BBF4-6A4EF4758E59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97AC4D6D-0802-480B-BA32-469E03E1099E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B8556C95-F9A5-4C33-9F0B-F1292458D4A1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96D41C64-3FC1-40BE-9E3A-3A302A265358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6B6B1694-7C0E-48C2-BEAA-338AC76CD369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906DB07E-EA05-4A6D-A474-29ECA24B1F19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051C6CC6-C315-4776-AA3E-A90ED84D1200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D3CBA641-E889-42D0-90FA-30C7873DDC00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FB616528-F372-4874-9ACE-574E417F82F1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54BCCC72-D9B2-40E6-8F49-A1D127E48165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E58F059C-76D2-44B6-AE24-8A0431B4A3AD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53782F86-32CB-47CC-A683-71B878525F40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6644FC2F-E79D-4539-A617-BA547C0DA095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8B8F0253-4646-4C53-A382-B95C18B23E84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051A095C-0761-4815-819E-521709B388D6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BAC300A3-49BC-4A61-9D64-C484A4E4BA39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5EFD55FC-870F-430D-B8AE-D13A67D434A3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29225789-41C0-483A-A543-0956233D108D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52F43230-CF28-498D-AECA-5269552F04B7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7A2B65EA-58F6-4FDB-8451-AF6111CD526C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C2D6D615-1B2B-475F-A3E4-96DAF201D8EF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EA3908BC-8E46-4383-8D7E-90D831645879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11061C71-06DF-4D24-B956-B16293D36FB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69E30F90-379B-48F5-91F7-FE07A63128F5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E69600F7-3BC3-4436-9E25-257AC2E5FCC2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E8F372AE-76B8-4FA1-8B26-BF65251A2E3A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A931FF04-56E9-4BED-9CBE-E355CE5328A7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5FD8650D-D9C3-478F-B83A-6A96685764E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163506C5-0F81-4AE1-A596-78848C734F87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0BE5803D-6F2F-4B91-B5D5-52CEB34149A7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C3120FB2-4951-4DA2-B8B8-5101B279677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5A85DA14-A185-48C0-82DD-2F965D760B81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90F0A623-6482-4FF0-ACE9-6478A2DB3585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1A149B24-3E1E-4462-B124-0003E7B35E4D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09C4F2BF-F5A7-4C3D-93D5-071CAB01EF64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CC2DB549-FF43-4C3E-A6B6-27834D15235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A5B30B48-EBB3-423A-9A1F-D1671459E9B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641968F9-D5E3-47E3-89F4-49A55D90A127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FBAEEC0B-7429-4AE5-87EF-FCC4B84416F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4195C35B-79C9-4D1A-85D3-4D2F7DE78ED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BDE4D2C4-D0C5-4376-AFF5-01BA143F2176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9683D05E-94EE-4ED5-9491-248CDE613EBE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9F55D0A6-3179-48CB-975F-2F8EE03024D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5662F4C1-B7C6-450F-9453-215A168820FD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A3C1BA4E-E4D1-4AFA-8750-223BBBD9782F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6688DE53-41F5-4938-8217-99D614815BD6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E10F8082-659F-4866-B646-697286226130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6EA47A9E-73A8-4A45-BA26-7EC57ED386C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E6A5B2DF-E75B-42A0-A7C2-3F0BEAF190E8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A4305445-7425-4312-9511-2231537DC21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53BF52B5-B0F7-4577-8FC3-53119E7E47B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E00F2F61-6A6C-4EF7-8336-8714BF466EB7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70568BBC-F14B-4423-8B4B-85F24CF27AE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EF5836D9-589F-47A6-8FE4-FC68C788D91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686023BE-2C97-4340-B757-CD7C3BD65F1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679209EA-CE09-495B-9DCD-C87999C7006F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82885DC9-13C5-48D8-844A-4E75D3788A0F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7B690A85-B320-424E-9EB5-CD39F944551C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0BDDB99A-A590-4642-9EA1-E96B599AA5C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4FD0CA22-8791-4E72-A1BB-D2B7E98389D9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5BEC2250-9A56-4173-97CB-77EE471D6D7C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2025DD19-D5CB-4F9B-9195-20C8242A23F7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483B059C-2C88-4DF5-9E8D-68DC88D28525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9C114415-5728-48AB-B4C6-B82A84211BE4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1F02DB6E-59F8-4530-A16E-749FD92F191C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23AA3568-2226-4ABE-A234-A8EA13838144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C8E2C247-CFB1-46BF-B515-20A4EF58B10E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C4D05B02-D65F-499B-95A3-44CFF9478A78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FA2E3A21-D717-442B-B7A5-48C925F0C366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D5974206-E2E5-4316-9123-3EBCED73A427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8F46E9F2-B4B1-4C39-9939-FDCB7244A01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0D0499A8-6822-44BD-A79F-6F984639728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6BE7FC05-713B-4084-82D7-C23ACB6BC6CE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8F57464F-04A4-472A-BEC4-36BC6EE7B065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F383DCE4-FEB0-44A8-B7C2-D7E7616CF2FD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88126903-0BE1-428C-B42C-6A5F678CBE56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489DA8BC-1D8A-4FFC-8249-A953BF455ED5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06BD8097-089C-415F-AE92-5E0FF36B9839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34B4124D-798F-4F3F-AF47-C8F70465BED9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8D8B2221-0EA6-4906-B742-80B073A8D87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3AC24BE5-331E-4575-AC2D-0A6BA69A0B5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9E5C8F0A-00BF-4BA6-81E4-5C41C080833B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EAFEAC16-BF3E-4F1A-BFDF-639AE30ABDA7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748BE1AA-4EA6-461F-8790-CADB941047A2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B6F40AEB-443F-44D6-93EE-BDB09ED6548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0C4D4A0B-2A6E-4903-8DB1-CDADC73C8429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F603F8ED-C5D8-46E5-B09D-647A0DFDDC2D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95E11E5B-17A9-41CA-838F-86296818BA3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0172BA2D-8808-4F56-850D-90B018FF438E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080A4D15-D52A-4DDD-97AD-43147506888F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90852520-1A20-4399-BEC6-FCB5ED3BEF30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F9412C6D-E632-4588-9116-FCB336E05818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4D91E83C-A294-4B48-9EDA-EAD6E381B44C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76D00078-4E2C-4CB5-9D89-6CA21F772D0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E8EA9A7D-C20B-45AD-BFF5-4E74B460AABC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FFD79B24-F0CF-49F3-AD29-737B0E9CB56C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6726BBC1-A705-4EDD-A2D2-F18635AF6FA3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0D9E918C-EDF1-419B-BA35-140ABE5CEE64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77C41E21-E81D-462E-A59D-28BC7FC96A17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B776DCAD-EED9-46F3-9F91-414978B93E0C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DCAD0B12-9F17-44A0-9422-A03276C9459E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6FDAD36C-C45B-46C2-8139-5F4D7928A725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C384D98E-E8B5-47D9-99CB-0015B31B9ECB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8993B3F1-2C74-46AD-B3A3-640932F32298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2405842D-76A2-45AA-A808-F4D3D473F42A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233A92EF-7688-410D-89DA-DBD59C2E0093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2FF7F8D8-4DEF-4ACA-9D4F-5D3636338C59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FEBB04F6-76B7-43FE-9BAB-76C62168BA4D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4591D56E-AE55-4601-8793-0B41FB07E1C9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B610E675-2C39-48EB-B452-CBA34DF34C34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863D5324-4219-4BAD-A19C-6788F3B43A1A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52B3A4DF-0B2D-4C1C-9BF8-B1BB45DDEB4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7441D7D5-5FAD-48AF-9A82-F142949F408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9CFAA556-2B2A-4D86-B73C-8EA0DFB46B3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610A0112-84BB-41FA-8D0C-973C5FD7516F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FB62A7F1-D07C-40D6-9443-9E236EF16ABF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8A947D48-AC3A-4CA7-8ACF-3AC607F2E18A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938F1018-0DA2-4C41-9D7C-23A66073E342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E47B731E-805E-447B-890D-A3CC21F97DFC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0EA3B0E9-BCB9-4475-B250-24AECAC4F7E6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ADD7B1BE-C95C-46E2-94E3-C9D502D16C5D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13D26F6A-DA91-41DE-B8CA-5DA9CBE7F150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A035BF4A-E2D7-47E4-A1A7-680C6BC96F8D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6D348A9F-75DD-40DA-979C-6C6368A13E3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6C3775FE-860F-4E18-97D9-9B20383AF3D0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27E0EE39-31AC-4C32-8E29-6E386B5C27B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AEA72CA2-8CE0-418C-BA25-AD6AA1FD4E50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6AF72BBB-4637-4B76-9865-B6D7D005FA3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F163379F-61FA-4551-B23E-53A02D8C323D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6A16BE3E-C98A-4124-9C7C-00AE5E328AB4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C7DD4DB2-27D7-4A1B-81F4-1DBAB1A3341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96E4B77E-7165-45D2-BA6E-D7398D1A721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DA4831A5-4E4B-465C-9BFC-F3BCA206BFEB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8E1F069F-DEF4-4D07-8E43-12A759001CA7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DA32D779-FE08-4479-A4D9-28CF932F84F6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CBF1CF09-F623-4F48-B402-4E9A98FDE18D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4DAD8CCA-1AD0-4782-A81F-61F2AD1F3800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86E413FB-A44E-4634-9190-C300994BA17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225640BE-3737-4DB7-96B0-1867E3F13E90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A50F4A4C-61A5-4ABE-B291-096A9C6C2685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A460D8BD-3672-48DE-93DA-80894CB19F1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61562BA4-BA93-4FFB-9574-CA4452558F7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BB0D8658-3048-4AD5-AEBA-2C2DB219B968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2D7CC08C-2680-4141-A777-0282AC720418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B3033CC3-02A2-4BDC-9F69-D1360395CA49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8F560420-563F-4563-8CDB-3504F08B79C7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C9DC823D-5A99-4AAC-A3AF-14436030DC32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BC420AA3-498E-46DF-91F0-AA02FF6AD310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353C0EB3-83EF-43A9-9F1F-18F8FCF7C0B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42474B97-6A29-4AC9-A8FB-C8C88EA0FDF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282DCC5B-9455-4611-9618-9E936A3079BF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1F6B67AA-3660-45EA-8E2F-675EA7879AC1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6EDCE875-107B-424B-B020-686883A9C05B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81856C4A-FA73-413E-8EE8-7EC170BC5CC2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E130DF21-E435-4D1C-B6D4-FC9DC728936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D8D8CDD7-85F2-462B-8BE4-94B0A26D333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BD80C73F-346C-4813-B446-F86B6F1A7EBF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5C014993-0F28-4605-BC51-4A7503438A25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739FEF0E-C645-4ABA-9A98-589A09C9F526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A041F59A-52F6-4BA1-B529-01B3410DBC21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40BC2607-E1E3-4204-9D67-2E04540AA6D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0BD7D379-12DD-4276-B0DC-FA5A0CA7558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28E49286-39E1-4F09-A4F2-F967FB59265F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5D9AFA59-59B1-462E-9E8F-5ADD71195DC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E37B7AE4-87B7-40C8-ADF8-CEB2A4F7293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8421EA59-4D5B-4592-8528-0D58203D992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9D5F1E22-5E23-4667-9097-A5A63F0D380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6AF711FE-FAE6-4766-96B2-102B63B760B4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B7B9DE9F-6762-46A3-ADD3-819C47FB33E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19524979-8C6F-4D71-897E-498085278403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472EE0E8-F854-4DB5-AF22-FCD568A2720F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025C4EF7-85C4-4DC9-B0BD-7CD4A850487C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B91D2C60-8793-4E9E-8F58-B5DA406B34E9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44B7B8E5-A14E-4221-8E7C-CCF5FB40B1C9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32438478-E835-4B4A-8B0B-81325FEBB4AB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CF790DA9-C247-42BB-A77C-E329D8706793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17E0CC73-D306-46E1-9A71-92F9019A1DC3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84DB3D10-B577-4F88-9BDB-70AFA0E31468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F574E279-6AEE-41A2-8F4F-3168537E0179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3EA84452-4946-4E90-8825-F089EB9AF961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1C343093-DAEE-4D11-A7C4-E0E8DE706236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73273BCB-8E0F-463B-A03B-5C34B543C05E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E106B64F-AC4A-404A-9342-79D5B7C448A2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CD38A7EF-27D3-4E03-91FA-6923AF74598D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D5F56847-52BE-4247-B15A-B9CBED805E09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91A6BACD-92B2-444B-8EE7-FA9DD9EC30DD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D2C6CD55-FAEB-4C21-9372-CF4D7C436446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D90BB5F0-F2A3-41C2-B3BD-5D927954303E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C280F2F5-0595-4165-A967-7C635884D8CF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22851087-8C7C-4E35-8E8A-4ED55B6F69A8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739222ED-A2F7-4028-AC0E-46E52DC1EF32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8000690F-B162-4AA2-B8CB-6D6F4EB12F37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D817C425-A563-4F46-B299-BD2443AC3E77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95F4984E-3AFD-48D1-9F34-117D29AFCBD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AEB71012-38D7-413C-B27F-4DB75D59040A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C46BA8AC-3AEF-4DCA-8387-56706DD67134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CD582CDC-F1E3-47E2-8A38-BB59891032F5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C9FDA287-F4E8-4101-9D71-E1BB2E4EEED1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CDC64C64-D2FD-406D-9F43-29F612D5505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6649567C-4544-438B-96C1-907BFF1195D9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7CBE16AE-D82D-49BE-BA8A-6E52242A7BA3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7C995CCB-6FEC-412D-B0EA-78E01D45428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5C4E19B9-60BA-4A47-A8A4-172CDF9C4D4F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BACACAE1-89C6-47A7-811F-C0CB066A658E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A1EAD776-93FD-413A-A50F-C0D5EE2F59F3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8ADA6F3C-286D-4A33-AED8-AEFE317E16AF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B0E6BDF8-AD17-4714-9757-6523AE89FC7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C5070B1E-9A99-4B0F-B098-600FA9D13B0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2B8BD979-5EDB-4EA2-8FDF-101AD27611DE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1571F8E6-849B-4960-B46D-62B3894E547B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4DFD820E-63C3-48FA-96FA-B4DCADE04CF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7F7EE46D-3830-4265-8BAB-EEA0C77C5171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BA30C130-2688-4FDB-8C4E-541100DA4251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74F31A2E-B8F2-4486-ADB8-508083004F0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B675CB64-C699-4869-839F-BA1D64553D6F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830A328C-8D57-4299-886E-252F320D4366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727E69A2-71BC-45BA-A2F6-4F8FBE94A177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DFCCC5AB-8385-4F19-9C14-E29AA1B712FA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8072CE85-6770-454D-8A75-E8F104C867F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F0CC3118-3D93-4B6B-8FD4-1667A3D717D1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8780C08B-2F43-443E-8D19-02629ECA7BF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14C7E1A4-5A74-4F2B-B632-9C12F029AB9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E9100EDA-CD9F-4C10-9963-C122C3FA1D1E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202753B6-846F-41C6-B2E7-089036C2CA30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82AB1F8F-E317-4454-86B0-FDEA8D7DE17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FECD007D-276B-4CB0-A395-F5766D2E0D0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E2980624-1778-4DBC-A3C2-024C242D678F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AE2B213E-BD2F-4293-9DDC-334FDA8D5555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609B5CA8-26A0-42C1-9E6B-774302A7FE3D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C9C32A17-B5A0-4F22-9DA9-61BE616FFF35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7BDD0D1C-3E6D-42E8-9903-6586834147DE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4276E645-B3BA-401E-AC3B-D68CCCA7CD3D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EF6CB1BF-A888-4A3C-BC84-D51331099287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A08C9101-02B2-42A7-9810-349417D09851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E2FD0029-2C7A-458F-92B4-14799DFBA833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B54E5F14-6445-44D9-9219-6214E4FC0FC8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3A94C026-1681-4A01-8BC2-ECF10BABD6BF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31376CD1-B0C1-4844-88A3-AA68FBA01D01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7F206874-D951-455F-BFD4-C81957E8BD2E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B35217BC-B56C-4FEF-88DC-24C3161C970E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C12471AA-64B8-4BC2-B46F-897DCEB4FC3F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75A5C4E3-5527-4B68-9C09-55C4ACCEA59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44A3E4D6-3DBF-4100-BAF8-3071803F277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E332D8ED-BAE2-4493-A55D-88F7C6F900E8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15C7568C-5ED2-49E3-AC91-D0E935C80891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07DBC42A-AB57-4844-8E30-A43646350295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CB72F17A-C9E2-4B0F-ACD0-333B3A3C5B2E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F91E7FC7-DF8D-4E24-8388-A7F2129D71CF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98063F4E-FB69-4F7C-B10A-8A8C6E5FFD41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4E3474DC-1BB0-455F-8E6A-AA660CB8F25A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80EEB412-F66A-42FF-99E9-ED58A4F6F9C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115BD23E-5623-49D3-809C-82277AB0EBC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A526D52E-10C2-4DF4-B6DC-6C2852FFD6A6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B36533DD-B31E-45AB-8AC4-94FBFEF9919E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EABCB877-D2E9-4E0A-89E9-C2905AC37D8E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A16789D5-4F0F-4969-804C-E78D7E88B1DB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7BF5E59B-056E-4FE5-949E-27681FD91D0B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E85A9A26-C9A6-42BC-9D3E-472C8D980725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6C334951-74AF-4CB9-B93D-6257ABE29D6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10D05B12-87DE-4FE7-8DF8-84FD680ABA14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C9D154F7-B596-42ED-A49A-87BA41779CE0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C1425064-B47B-446C-A62F-328096CD66A7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9CD2357D-96A6-4178-8056-4D0784A0CA40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FD77233B-65D9-4A86-9A2A-FA428356DF6E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E5390526-A179-46D3-8D2E-09E4D9981D4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F52D750B-CA2F-4A5C-B4B7-3A053642FC3C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D47FE3C5-1F3B-4D37-8783-9868194324D2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EA1C3E18-C92F-4893-905E-67F9759C54C7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14108426-C111-4A76-9779-B5C763451940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FF0A2756-C0A0-46F2-A72C-DC43D2D35D14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F3C7A677-4661-4F62-BC4F-5BF394D15B85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F4982B93-00F8-4707-9E72-A62873B33500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C8A9AB5F-DD9F-49CC-9B60-11F4655A04F2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52917266-2D2E-4196-8456-0679B6DF1132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69C61043-9E0C-4011-B572-110031FD5173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E8CE90E4-F986-4DA3-AECF-F7488439359A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C14200C0-4D88-4006-A8DF-879836CB7BBA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D8745C77-A397-4AED-98DE-A4599B6E38AB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C82F5316-6F1B-4BF3-9C15-867C40A67B6C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8DAD55A6-9829-4F5B-B69B-06B8DCC8B085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2E95C338-6129-4611-9D44-3553AA05EF31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8EE9B62C-6F91-47A2-BC4B-B8EF374F9B90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722576AA-89BC-4A3A-A318-527EBA45C96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3A7BB2E7-9257-4BC4-B5D3-15E1E63F783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7535E958-EAD3-4E4C-9E0B-B3182B9BC73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DEA47AC7-92B1-4901-8566-23A9868B3E05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68C38ABF-484A-4141-8C39-2305774F09AE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68B1B353-5868-4CB1-A91B-B10A5F697B9E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B96306B8-AFDB-4D5F-B367-20E3C5C509EF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56B513EC-D280-424A-8A89-18ABD2BD3D35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775C787E-2619-4090-A773-EF86EC23F90B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A4735AD0-8342-493C-8AD9-55FD53F2D53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F2EA7E53-82C3-451A-A9E0-2BF217EFBE55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468007A0-D587-4968-818A-64194D357DD0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7437660E-D6CC-4C41-8B92-71968104F35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C58D0405-1ADB-4FAB-A51F-1536476D1109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7718068B-6526-48B6-8286-6E18A6A3678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A403E992-AE6C-4998-A9FA-CAE5424B1C65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F82B9FBC-E311-469F-B5B7-44ADBA9BEEB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E8FE7391-E781-44FE-952F-1FBA4717E6E2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B12445FA-111B-42DE-8A24-456B5B515465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7A9B3BA9-1161-4517-B118-01752DE6C37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3D9DF6A3-4B24-4923-8C41-A1AE1A17192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55A4169F-D500-44B1-81E6-2529DBB88167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10F9A6E0-B729-4446-84B2-CBBB6968D9A1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FD006B6A-2C73-4979-B7F7-5787AF8808DF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5639CE8C-3AC8-4C77-8C94-0A807044161B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9B2A7F2B-0509-47C6-ACDA-60D72B8ACA64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603E233B-8A0F-4879-963A-C7DB780FE7E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BF74CDB0-850A-4D3D-B4F5-2C72048F62A2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A333E7E9-7F50-43F7-A4A5-E1B0FC65F5D6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0C450FE6-650C-43A5-A596-A25E57542DC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63348143-90C7-4913-BC6A-69EAF37A616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F1EC7745-EB95-44D6-99EB-7EF1D6D49B5A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0D56071E-BA01-4868-B04E-FCD49D8914A4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ADFF0A72-E115-4B9E-8D9A-843961716C97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EEF2E332-3FE4-47A8-8D29-7DA0F257FB3B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C96F866A-07C1-4A3F-87A5-E291420363EB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52EB837C-50B6-4E8B-B48B-ADE4CFB14D3C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C1002CEA-47E9-4D5B-B6CF-BCD0DF5A711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5501617E-15A7-4622-A027-25D4D63FF9F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EA7BF75C-6C81-4A5A-8AE8-6466D5B77A66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1DE8D39D-CDE8-49C7-9EF6-51E3B3930528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AD67B7A4-E7A2-495E-A0F0-1DAB1EA759D1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FE4C934A-C4E8-4C50-A26D-C5B0AFF691CE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95CA0A9A-D4C4-4798-A87D-C4F728DA2C1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E42B5CAE-A582-4A17-B932-29EC185270D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543AA010-6459-491B-8D01-408960AEAEEB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FDD2D9A6-0840-49B3-9CD5-A8B01AA5AAC2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0B382019-AAA9-48EF-8DAA-47EC1317A78B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BC75CB4F-EDDA-4F98-A596-88FDBE6A24EE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FB93C083-97D7-4FB5-9C8D-F3E09C3A211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39B5A309-38E9-469C-85F7-6FEDDE73C20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686859B9-A15A-4678-88A1-84D27E6589D7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CAF309E8-8F68-4F63-A2B4-1FBABA056CD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995AA1C0-C559-4810-83A0-DF76CCC24C6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02E9D84C-EE1F-4719-B350-1315F8188C7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259A2567-E323-4D7C-961D-CBDB9115165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0D45EE40-D37C-4784-A90E-B5B28E90668C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977072F8-F997-4DD4-95FB-0D253BC04BA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3C48AC85-E330-40D7-B1FC-1970CD2B2E8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3602F777-7108-4243-97BD-B3CBF64C315F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31B0EB11-9874-4B25-A2A8-6D89072DA98A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5E4C70F5-5DA9-4B64-8049-74A47EC59DBB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FD6BDE77-DD32-4F96-8FD5-BB2C205B5A8D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A6F2076F-0E8B-452A-BE17-5BECE3A55DB4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F4490C80-8E6C-4834-9FA6-15337015D33C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CCB0A211-2495-415B-9F51-0A38020F9683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397342F1-FA00-42D8-814C-8F52985B0551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01654EEF-C7A1-4628-BAE1-CC4979EE387D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F06D1372-CA44-45CC-9CD2-51E0052DC750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1B9BBB94-2087-48FB-A160-025F553564AF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CC17C5D4-B903-4737-A261-61C97748E94D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6F8D2491-4620-4C22-9743-409637282E5C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0690BA6F-4129-4491-8BB6-91B517B6F77E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0330D39B-FA9E-4B30-A5F2-29565A2AB55D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DB1DFCDE-1625-41AA-860D-A70178480946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7B3DA558-91F3-4B8B-B314-E1CB170DE3CB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16080B8C-1AD0-40AC-8C3C-2BADCD6DAF18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B08616BE-D89F-46CB-9A10-BC7F39B365B7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50AD87E1-6DBC-4413-877F-550923D8C2C1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25A62EC7-B5D3-459F-B4DE-3A4BFC64CEE8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CF78517B-1D4B-4128-ADB9-2DA3753EF14C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B7189F88-94EE-4851-9151-4577B13FE7C6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6132051D-B602-4616-AFF0-B22A1014721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3F5329F4-C5C3-45D2-9DE0-A6AA2A8E10E4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A4A61E71-8A50-4D2C-AAF8-4251A2B73E79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51DAFC66-31D1-45E2-A7EB-4D9F2692F74B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FDBF361A-2052-470C-A674-ABB45C5BA661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A953095B-8493-401C-94E5-4680BDC6021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51A175B5-E8BE-435A-9400-B0782170AF6F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74C47819-F28F-4A6D-B291-A4B53DFB5B13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D95A3F77-20F6-4B1B-8591-F65861F76AA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2146F5AD-19BF-4CC6-83D0-2E61D44F6FFA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3DBE3933-E358-431F-A206-AF717691ECED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845C42CF-E022-408C-B6E5-66948AD167A3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48CE8254-5419-4BF8-A335-0ABD00753268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C2C198B5-DBCC-441D-B157-FF9EB09CAF4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4C565821-3F0B-488C-9F43-5D101690657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2DF9D885-01AC-4947-9CEA-F65C4A4C3FC7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CDCD9CDF-FCA2-462B-9784-E95892874685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19B5E991-F54A-4E61-8448-40D1ABA69D2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0FDB9615-F423-43A0-A2D8-607145119C26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CC4E51D4-81A2-4566-88E2-45349FBC2876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1D9A981C-B03A-409A-A8EF-EC23960F79D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578F2ED9-2C1F-4EB2-B57D-E1E9CE19C40D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3B37FF0D-C14D-4E48-8963-11D8A99B794F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6DBE437C-B486-4C16-8E20-6BC813503F4A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5253AFA2-3C3E-4224-A793-51F5FFD91FFD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4491EE2D-3FC2-485D-BF8A-395E31035E0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CDCE1BA1-638F-447D-BC92-5D28746DACA6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456A7D71-B888-4E35-8068-779FCB9B5F0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3143624F-3B8D-4A86-A16D-752C8FDB8AB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78E35FC2-BA5B-4F5A-AC9C-6C0131BAD72B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D6B5650E-0159-423F-A265-6A3F92F3E886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BCE9DA86-B86B-43D8-BF11-79699D31522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AF6B2F15-2DEE-431E-AF22-D20B36B4FF5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A0917D4A-538A-4E77-ADB9-F4D3A00F7511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7B5A0026-78D1-48A9-9A39-225BBDFB4454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525B6741-3593-474D-8B27-96CED3DD26FC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66CFE3FD-A50E-44CE-A9D2-84EDCA6D7D59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47760717-66CA-4EAA-8917-BA2BD97C383D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632A9110-C600-4D8F-9C06-FCFF0F7A1939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CD6304CA-52F4-4415-805E-CC07AE1F2268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541626BF-A6B7-46B8-9827-31CEC869D030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59091873-9863-4544-A135-5C034795E7E7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E19C14A9-F085-43AD-99D9-9C4AD89EDD62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B67FEAD1-BD64-4FEF-9587-6F6DB2833398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9472511E-154B-4838-B006-167C53A4B0D5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050DCC98-1F65-4055-B01F-7A90F2CF296E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9038E366-E536-4FA1-B8FC-8AED9AC18890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2E6A039C-834D-4533-9817-FD19A51427C9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FCA5F995-F4D3-45C9-A7D2-8DA13608C83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658E40B0-F6D4-4E19-BBAD-A8EBF59969B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A2B881CA-6312-4CDB-8E42-1639727E3B0B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4C1FF1A9-D1A5-452D-9D76-2A88B28453E7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0F52FADE-03BC-46E5-9CAA-F622E112E760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8B7DAB58-E3FE-4485-A1CD-53A26415F9E1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C34F6211-A9E7-4093-8A8E-AA199FF7C2FE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03395809-5570-4DB1-82AD-4362C9117415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E29B473C-9586-4D96-A83D-1CAACA20EA73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24904798-0884-4D76-AD04-3D9CCDEEE72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E36456CF-8BBF-48DB-B86C-C358EF9E452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050031AB-3E91-41EA-8C76-C5792617A7BC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55F3797D-6F2A-4601-880A-91D6482FF4F5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EB45B889-1C0D-459C-80B9-90F36257C8B8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2D1D9662-4241-40B4-9033-B6F239EDC648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984BD5A0-FE71-4EF1-90EB-7B82588EA4B3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A5AE003C-A62D-470D-B149-D179312E13F6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6A09FEA4-50D3-4C5B-9274-95EFE262D95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D12DE102-7153-4E59-9D7D-2A68BC05FDE0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9E634F35-EBD7-45A4-A6D6-E0006310B69E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545C6D3C-8E67-4862-97BC-16D382019D9A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E687D3B5-078A-4EBC-B6D9-506BD61AA9AA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8B48345F-49A3-4386-9653-9EB55107C1F1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1CB8F71C-F1F9-4142-AFCD-8EC3F5ABA89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8F12D155-6A3E-40B5-8056-79B351215F18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CD24178D-EA11-4143-B59A-545B76129539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D228CD0B-CD97-4772-80D7-62892BFED5BF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782CAB35-38A2-4840-A49F-8B90EBD5FF02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EB212474-0827-4CD9-B14C-589B24050E61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110D5502-B064-4535-9F3D-4C302754E350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3E755E7D-50FE-44DF-9CAD-68D1225ECE7A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AE5B7334-9F1B-49B5-B2FE-B0A1DCC73453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871E2ADD-0F00-4B70-AFFB-538432D18305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BC1B7912-2F17-4478-AC7F-F7A96BD6350B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9635251F-4542-49A6-9956-2F713BF8B96C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0AD64D43-318F-4D11-A26A-EC37213D6426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05F0BD3C-0840-42CD-A458-BF44D1953F92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838FD275-7A79-4792-89FE-D1DE761C13EE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A99FF9B6-63D7-4890-901B-5F6E47684556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0D6F5F17-7C55-4027-A4C7-187519879724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5FBCC1C7-8E30-42D5-8295-B3F0F4D1099B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E9C79086-EFAB-4DDC-9FDD-7BFAFC73DDC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17EA4B85-46F3-4C83-BEEE-59594DECAA5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3F3EA353-0071-4BEA-9F99-4DC801A2A1B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931F6D58-1CE3-416E-BA10-F14E6F66F196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C715E18A-0B86-446E-B508-0206D8FAB6AB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B7B85ECD-CBD2-4EB4-B061-BE78D3A8DB9B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512C48FF-2AB3-4F66-8F00-AF9DA989B7AE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C92E2B1B-2F4D-49B8-B4B3-0864BAB6ED1E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5ABD9091-0366-4161-B499-7F25C13FC99D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43720066-16E1-4A12-9A9E-F07B212E8FC7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57809DD0-3053-497A-A5B4-E98B3E50BE54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14CA9501-F207-41F9-9AC9-3B74CA108B76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860038EC-7C87-42E6-A032-71827C00179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3AF560DA-8C65-42DF-960B-78B24BD6B9F6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67984EE6-520D-4FD9-9CDD-8F691EB5DB8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8C8F0483-F471-4B23-B9D0-E1466661D469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8197A079-FE3E-404C-BF2D-418E15E5036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455747A3-64EA-4102-A59F-B402B03A99C2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9188B36C-B1CB-4239-9812-D7CC5AC501A9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9F340F1E-979E-461E-A161-052136E1FE1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B3AC9414-0062-4ECA-886F-90A194682A8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3D05EB44-EF20-4940-B90B-409A2A801CB7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2355B1D6-60E1-4A74-9A1F-842C06D824A0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C91DE16A-37B9-4268-8EC5-2099C250A48C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8E79D43C-F741-472B-878B-646593F84B54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82B26841-1E8E-41D1-8AB3-8B51B2C2C6B2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514894AE-2160-402E-92F6-135139562E9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7F56EC2C-2289-440E-AACD-65624631F472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0FB745B1-25E7-42A9-AB5D-043A989680D5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78458021-E917-4296-919E-359DE88674E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F818A6A3-ED7F-450D-8F75-30C24EEAF3B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756EA1D6-EDBC-4953-BD63-7E82D1A548DB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75DD0F44-72A0-4912-81E7-36C5DC1BC4D8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A30F81D0-68CC-434C-B881-F5F06B449027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C8E7C6CE-46C4-4DC7-89BB-1D471A2DE4CF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28BC758A-B058-4FAF-B5ED-9DB462B4A6AA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5200BE38-CE8E-4CFA-BBBC-C2E07CF2D5D8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6F02DFF9-4AFB-4547-9FB9-6860B5C6EFC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7F650990-4A14-4DCB-B8BC-373933CC195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BB72E371-197B-4A29-9A9C-D07E682598BC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4C86A6A1-E3D5-423E-89E9-614CFE781980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59188A0D-20C1-4171-A7C3-A9FEC1FAC91F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3132B5AA-BE8E-4689-B802-838D7B758470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D410A7A8-0847-4657-8F90-59A5575A5E5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566E309E-EC92-4CB3-9F5C-9A1A87C1EC1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0395DF6C-3722-4531-9F5E-3EB44023A245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FD98E82A-F96D-4BF4-B784-648FF541098E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222C9162-3DF6-4234-BE2F-8E33033102BD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2824AC27-941B-4593-827C-8660E6C0BF10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3AED2852-CF3B-4732-B627-59833FA6A33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1475D0BA-0D78-4877-81A0-F3F98D01AEC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B6A0D722-269F-4CAA-823D-DA156CC2022E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24F01C90-BF3F-442F-A865-E38D74F5EF3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5A056D09-FDF9-4E2F-B01B-D836547C934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F4CBDB31-A945-429D-AF68-50E621B711F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B68008E0-500A-4A22-845F-3D95AA21C6D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CC55AFCE-C12A-409E-B9CA-ABB339609494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AD9215ED-9337-427D-9C06-E7F0681FC11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927CC516-F209-4E22-B8DE-6D2AD58578CA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C05CD884-5239-4FB8-8658-086FE7D2AF6E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9B55180E-7334-490A-805F-53E7561905E9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B3A291D4-09F3-4100-87D5-283219FB16F2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95ACB864-FBEF-4515-851C-77904FE4F8DD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FD591408-37B8-41B1-993D-7A9E50E7C196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D8CE6CBC-AAF7-4F04-8298-96F420839A51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451C9C3D-71E0-4B07-BB0D-611FE7BFACA4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042EA200-FC11-41AE-A7B6-28069712A8BA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BB6102A4-70E6-43D3-9FD6-770F16B7C412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5EAB1862-2231-4FCB-AB9B-D6BFF6177836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27DA1B8F-38C1-4FE8-85EA-010ADAD82CA2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4EF435D2-AEC8-4F3D-AA32-E655A034A3D5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753EAB87-CE6C-4EAD-AFB4-991E6D1E630F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A56C510E-349E-4AF4-AD2E-9D6A1D4A720C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6D0F7BE0-2417-4B7E-AFEC-F30DFD7E971C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0E35312D-472B-4A28-AAAC-BA3B8DE20BF7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F6250C48-8760-4F54-8A1A-C484534031DF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26D77524-503E-4866-8313-8419FEC0AD02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8B605491-F9C0-4B7B-B546-7E9ADB44B0B2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8CD60ED0-3B8B-4EBB-9791-82D5C258D0AF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E9770CC3-3DC8-4669-866D-E429D5698886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136F951F-11DD-44CB-9370-E2A5A19DC7ED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DFD0E2E9-D5BC-4388-84E6-47A147A36A6E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9B3D7ABE-0B92-49A6-A6F2-F9A490556BA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2054C942-5B47-4264-9E72-FE7E117E64C9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DAE3CCA2-D21D-481C-9C2F-53FC03105ED7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3E2A92ED-1D16-43C1-970A-1D5DD020D80E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4F89F445-33FE-4228-899E-D10DF7DCB963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E605EF21-0AE5-406A-B50A-D29CBF004D5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B0D22D94-6E28-47AB-B3CC-1D200033B3E0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992F6251-4099-4331-B3E8-FD1CAE89D7CE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BA3A160E-3B48-43D5-BF39-405D436E0ED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1CB0166F-54D6-49E1-95D1-3B4E629C3A48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22D67214-0CE4-4683-970B-2CBB4C8F7A4B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1E242AFD-4C88-4CA8-976D-EB749C3FE6B2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4C5B870C-4473-46E4-94F6-5E656771CD86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6D041459-C6FB-46E9-A826-6B512758530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05D06A7D-4B90-43C9-B299-FFFF48F78D3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29CA935F-8C77-4EBE-9CF7-E3EB4959DDA5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B270D37C-CC41-4DBD-B78B-7BA9729602C0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B969B87D-08B9-4458-A79E-94A3E56F399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E65C4A74-5BFD-433F-8045-F8936A1C8F11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E63A5BF6-9436-4B04-BB6A-31DB8FEE5F69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2A8F7DAC-545D-4DA2-B89D-3BDBD68BEDB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7F9569F0-B131-48D8-B366-21871EC434D1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0BB2FF19-9593-499E-8DCB-26820BC25137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4D32E4F3-F93F-48B4-91C4-D451414719E3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3564A4F4-F2DF-4FD5-AA60-2098123038B1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9FCDB3F3-C20E-41AD-A56D-3DF7CBC260A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2FD8B595-B050-428A-96A2-ED503B0E6E82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0D430125-FE0D-4E66-BEB9-BA54AFA5B7B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78ACF361-C12B-4175-BF2E-7F673CD64CB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086BD2E6-EF17-473B-82F0-66CFDA372484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3007032C-D64C-48E3-B352-5B8AD4DE3C3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C6426962-F2DC-410C-9713-577F6C22019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7E710A22-ACD2-493C-8073-4968584B6B1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EECA7FB1-FA6A-45F5-9EE2-1B7251F255ED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75ECAE96-A6B5-4DB3-A634-A0423C64C76E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5DDCC98C-002C-4FFE-94E5-7D074A3EEDAD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161C9005-5E5A-4137-A376-1AC80C705B42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C5070F41-C0F8-4552-8548-6DED44C5D710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550408DF-7FD3-4E53-84A7-AF617CCC68E8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A2A10F72-BF82-4859-9273-A9C018302B85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E5C3DB98-5F84-44E7-82A7-BCBCD5672B05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0E3CF605-74A5-49EE-9257-0C3F65042857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267E2520-9C25-43AE-A6B9-A49AB89CD67B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00FF1412-C664-4C01-B220-61A961176AA1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91269383-6150-4E68-8EC0-B257BFA595D2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B200D884-0B9D-42AB-A95C-2F0C7DA8C5C7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9A027176-22DF-479D-9F8D-56D8EC6B9F73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451634E1-A94E-4B8A-AE1A-532889CEDD34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371F16F0-2D91-47BE-B992-78CC50B4BD9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E22532C5-4924-43E0-B3C6-715D997BB09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7886BDB8-1944-4065-9E41-068D257A57B7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D37B3B77-A497-4E25-BD61-A044A9A562B4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F7C36C72-27E3-4970-AFDC-DB535235233C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ACE1D445-BDF8-4D5B-A988-3CF959EA5A9A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CDE0E51E-203D-40CA-9400-6695D1308901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65CA1290-78FB-410E-9435-A376D7D4C957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3AC2A48E-2965-4678-95FD-6FB3D11C0784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0FFA2ADC-7F4A-40A5-A4CB-E2CED0F03CC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9530BBC6-09C3-43DC-B964-903DEF23770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0282B8C0-D101-4513-AE38-2E48EA4370CA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A58E30B8-594C-439B-A163-D0EAB1021B1B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2FEF7919-4C3A-4A18-9A20-FE01F4C6C1B2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600D1C82-5E8B-4303-BD0E-E595E7DE4E6F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7524AAE4-4B9D-4FB1-AAF8-7F16432EEDDC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4F90BC2B-34C1-4D6F-961F-6F1DC911B91A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3FF8EEC3-A712-4B58-8F72-08DA844F845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A114CEE2-87C3-408B-B816-13938D6CE1DF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B26AA8B6-C6C6-45BF-8009-80D574CD4767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E24CFED3-5A13-47D5-B61D-6102CDF7A8CF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BDAC6C01-558F-49AD-A57D-9F1CFDFB827E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A88CEF01-9118-4AEE-B91F-4BEBBCE70B12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EEA39CDA-9678-4739-9C57-E1FA469DC6D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303A616B-F7A9-48D6-8AFF-F151696674FF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81315453-1E54-47CF-8014-13FEFEB74BAB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CDC840FF-3630-481F-A73B-594A5221DED4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B7CFD233-10CD-46CC-92AB-1F422A108AFC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D386EE33-E99A-455E-AD19-26392122E3CB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B1F2E9B5-D98F-4F4E-A761-F16DB4574FDA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F89885C1-1D3F-48F8-8A49-1D63828C0F1D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93E2AFF8-5414-4F3B-9C15-5B6F4400FF12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6A3A4225-92A1-4CCF-BD49-A8E31D89CBAA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73BC387B-E571-4666-947C-A0E9AE45E40A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4FE77A7E-1D0E-4DB5-835E-33BDA93757B1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CDD289B1-1E3C-4EF8-A2B2-E257214C0A36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D36FD531-394B-4AE5-85A2-6C48356DB8EE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CFABAB33-2E50-49BE-965D-5DE300D4DD9E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F1EF56C2-584C-43A1-AF13-89EA336C37FE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42CD725B-488E-457C-96FF-771A7EEEDABF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ABFFEA91-77B9-4094-99A1-0410C2792C62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4792854B-3055-4003-A274-FE2B61AD876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8D0FFCCB-5B74-429B-9C2C-149747CCE2E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7089AC91-A40E-4CAD-B3B3-9C8CE538563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0C2FACA7-DD72-4E4B-865B-604870BAF31D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91EB0C07-D7CC-460C-990A-1EDD49D3A50B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D7FDDD8F-83F3-4799-949D-755B77CC7076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EBFDD9C1-5252-4619-B839-28FB6BD37C58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B871D9B1-9AAC-46AE-A48A-AEA7FAAC2C24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D2868E5E-9D9F-4D6E-9E2E-C794278AA7D0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2AACCEB5-BAAC-46CE-BBAF-8D26ED919B5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17823CB5-187E-4D28-AB16-D2377F4E597B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33892523-A4C2-4AE9-B4BC-69B253BC49F6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C7E85523-2928-4914-B1A5-A1B3C0CAF8E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3EC3CCBB-9223-4DB3-9558-339FB1EF2D21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5E008DAC-5A5C-4BB2-AA85-BE2864D894B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30191EBA-1BC4-4A48-82AB-14B7EC0960F5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14E1772A-4288-4D48-B4CE-0D41DB99A56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67B078E7-9D20-482B-BD0C-6A84C52D1818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C7B7CA0D-F542-4EB0-A4D7-23E923599BC6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F4276D14-FA6E-4026-A2E9-0CF46312B07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2211327F-43F3-464D-A457-0A769B4308C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F6D79032-53F9-4F22-AC0E-4A8E038E9DCA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36109504-235D-483F-85F7-781595DFC06E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4F158EBE-69F1-4147-A475-C297CE44F8E7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3A4B3672-60DF-41B8-9A63-DB565BABF291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A651B5F2-DA1C-49CB-BF9A-8882E4A4A237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22CBF9C5-1DB1-4A9C-B6EA-6F2DBBBA109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27FA47BD-3C9C-40A0-A4A7-B7793A036016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E57FA1DF-0EB7-4CFB-B174-01C255426F65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361DE5A6-E595-4D90-9DEA-B4DEF2C897F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74BFE8CD-9E99-4EC1-84FB-A8F4BCBC5F6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B7D70426-CCAB-46DD-8C99-C78D4BD513DE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81013B3B-1FC6-4CB7-8B1B-A71A934728AF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4C31AA3F-1616-4486-9099-160016086422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E5A8C24F-FD06-425D-92D7-5A07DAA3D93A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BF731B35-5070-4E44-85E4-22B5DB2F2176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E10CB3AB-F7C9-4EF5-A209-3B5C5D9AE767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7763B691-D09C-4B2E-9573-484C9F7BDB4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A78B078D-F746-4DAE-8288-94A7505DD66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155A2873-3F74-4534-A3B1-7E3893B95B0B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3FC0DA38-7773-46F6-8D14-D9DCE5F3F2BC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4204B88A-7C0C-4FB6-957B-AAE9F5F8CCEB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6582D719-03B5-4FC9-AD8E-17084A64F9B0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854DED5C-345D-4521-967C-88A96C34C81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77807A15-B008-41A7-B207-DB8C8724925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46451612-E81E-4AE4-A063-75E52DEB8B74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E2F89E6B-50CF-416E-9C48-4058D0C137D1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DAD2030C-88A8-47D0-8844-50DF1DA982C7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2CF9FC09-98B8-4BCC-A553-D20BB94F6D76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17C9BD35-CAE9-4242-96AE-51FA3C0E9CB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27BF7CF2-CF0B-43B4-9EDF-843E206FDE7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7B0CC107-BE48-4420-8391-D5BB63E4A7EA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F5006C13-5674-4B75-8139-3F9B874962B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8A671FE5-A701-4451-AF26-A288BFB0EDA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BAEB664B-2D3C-4B55-B591-2CEACDAD8A1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D775E83E-D2E8-44B8-B355-3216AEDDD1F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ED0E9AFA-28C6-4F96-AB6E-B7AD76544A28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381E3E86-B67E-45B3-929B-14F7CBB1610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779A47C4-6B12-4833-A588-5C43052C0645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DF79CDBB-2990-428F-B1F3-1E2EEA389AA1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FD5A0162-E719-49CB-8F9F-6FCD70C755CB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F0751CF2-5E3C-4789-BBEA-34CBF49DD82C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8EE92FD4-5E7F-40DA-8914-281F866AECC5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6AD518D3-057F-47AE-834D-259CB0D67320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42CBE1EE-3A2F-4D16-83F2-5E1A8F249590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4B8FDA20-4A86-4CEA-B84C-BE9CD2C3D366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798CDE05-BBB2-436E-9AC8-B08F2059AD09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E1D029D8-9913-415C-8B68-3D2D14E94CD6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335038F6-E6D4-48BE-8CCE-424359BB1EC3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8F89D0CF-36DD-412D-ADD1-AC5007D55FD9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50F6ECDC-3F60-4B12-B9A3-1D88CDD2ACE0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A9C67AB9-9F71-49C6-9795-11AF8E11EF9D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CE13E263-CC2E-479E-AB1F-F1BBC68C338A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2DDE46B5-19CB-4743-BBF5-237A286D9A0A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E894A0A3-1A29-4E6D-91C1-0AD52E839BFF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262E134D-AC85-42D5-BB88-1A49153C3089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A7435B76-22C5-484E-A4B5-7D5D91E5D073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CDA8A27F-92E2-47FE-BCBE-C4AAEC0EE8F5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21E83485-E005-4E13-A16A-A947C8C50B46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21354DB8-424C-424B-AEBD-5547577E15F7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061FB083-1DED-4F7B-AAFF-E46B93AB2C02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DD6575EB-1B5C-4CB9-AD7C-C24F9C5FE72D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AE58A352-D27A-4A7D-8DB0-E5D571781A1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A322F0A6-707C-43BF-B1EA-BDD86F2B999A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0368FE2D-CF18-4CDE-A172-071BAFAC9581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0AFAD9AE-27B6-4FD9-928E-7EB8C0F2D4BA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5CE0288C-8486-4D0E-932D-2FFD71CC3381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8AD396DE-9885-4C6D-AAF9-F0A31F1B958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765CB735-3800-441F-B4B7-1F8CD8AD71B7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26830EF5-7F02-4B2F-84E4-7E63325D36FE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7C9F4F28-D911-4D87-B3C4-5D163ED2AD2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85720031-3ED0-4F7A-877B-E2548FA40CA5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3670493E-6591-4F90-B40C-EBEF453AF13A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889C444D-1E00-49BA-A137-0EA9CB4A127A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6EC11FE5-24EC-4E0D-ABF8-F4ABD2AD7205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3D6BC70A-CC1D-4B37-8547-40332071C4E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B7C4B5AA-6CF4-43B2-8466-DEBFE77A1DB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FBDE93C2-F4CF-4BEB-9825-2886BBA6F784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834DFC35-29AE-4A26-AA26-C4EC223A919C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2676C9E2-FC41-487A-BDA6-581A16BDFE7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1493A116-867D-4D4A-9DA1-280D2DC6A7B6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F869B665-CFF1-4670-A24D-9B6C1C3F697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02FF1600-9704-4DDF-A9C8-E5BA9EF54F9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5B181EE5-A237-4E8F-BBAB-AF418ACF860E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3A5320BD-4BD0-4B00-B676-C91639B18CC4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88731DCA-33CA-4400-BD52-936367A07517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B4152E3B-84B4-4635-A5B8-37C8B60F20FE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68CA29DF-BE6E-46F4-A893-BD073634BA7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31BDE753-5828-4870-BB1C-8B71B36908E2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91C11888-B992-4EF5-8DCC-3F3DA2AE839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F431A5A9-D9BE-48D1-AE8E-24B00F1AA8E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D8641D81-3966-43BA-A3EB-06015E37C224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B4D3C2E7-860C-464A-A043-76D67DA1E954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DFB7FFA4-09EF-4145-9E53-690B840D682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1C48F5CD-6DFF-4AFD-83E4-7FC9CCB1731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338D6627-0510-409A-BA8C-7B1E56C19D92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F5C8CEBD-2111-4922-8451-AA274E1F333F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3DCA0608-3A31-493F-9E48-4CA07562CC8E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158B9148-8F0F-4620-802A-207D9647F822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FF509718-3DEF-456B-BA9C-F04132D30ABD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7B45BD2C-E73B-4EE1-A399-CD8FCAC2447F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1221F415-024A-4901-A643-BC935149995F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99642EE2-B337-4FE8-B2D2-AA7792F9DC04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96291EF5-AF87-481A-BF42-F3FF23B153C0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58785A4F-583F-42DE-B66D-FE7975B799E0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156AF662-37FB-4CC9-8399-F77F48EAF068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CC2933C6-1DF4-42D9-ADF8-5A0BAE7124E4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6796DE6A-ABC9-4259-87E9-CB91C72D1D9A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DAC4A941-9146-4810-99C8-E163156E3BED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56EB08AB-B793-46E8-8F72-96F83CBC2697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F4304757-744E-4F71-82FE-97F6D22A7CA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F4400569-2ED3-44FF-A580-0F18E531216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F7B28C53-E513-4BD3-B2DA-7615C2586050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76A53598-9853-4D6D-9997-526B1B54AC7D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3040C7F0-BE5D-47A6-B1CD-B75D51454358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C9F93A43-11CE-4398-864D-E90492013569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37B0B835-1154-4887-B95D-FF865F0FACB4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41F0BC48-01EF-4395-B22F-D12F9962B78E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41344FB0-6B0C-4239-8934-897A1ABD8EA3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7E585317-1095-4483-8027-EC62BB34FE6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5696529B-8C96-4461-BDB2-9C8FE0C7309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9D0455AD-8E52-4575-8A90-9D78FED94C86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C308DFF2-7501-43F4-A311-5D1A29A6DB87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D7EAA750-0A01-4EBB-87E2-89720BA12938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B94D1FCC-96E9-4C6F-8A90-1537137DE0E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5465710D-88E1-4BE4-9869-C73B229F766F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6C83EA72-FC88-4173-BA01-675E4C837870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E1897903-A237-4655-B11A-B351D2E68D1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13F58A48-2E91-4581-8F93-1CE616764DB1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C03E517E-AC55-4870-90EF-4FCA1011E2B8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2232FE73-C5DC-428A-9557-50B5ED71BCA1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6C381633-2C55-49E5-BC1D-AEAA62C1A5E6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FF2A5A3E-DA0A-4FE4-9610-15F2E068F50F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8563A88F-8F5A-4B1C-8EDB-B39D4CCCEDA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1F36834B-9A09-4513-9F71-EE64F39604B6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8A56557B-10AD-4C68-B7F4-13BDE00A1554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55494A65-57C1-4FEB-9AAE-4A76483E16E8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04BCDE3F-FC6E-4006-9013-DDC0F0927E3E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74B8CF85-2DFB-4151-9490-BD66C09CDE02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24791DF4-2BB3-425D-8961-3535C8F26116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CD81B2B2-C549-4B4B-B055-51E9EA2A283D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2EB6B2F5-4FC2-47A0-A3BC-8A2ADC86AB3E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85193059-CC52-4800-ACE0-9E53D3A98CDB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70F20F80-37E7-4CD3-AE7D-B1E5E2DDBA55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6D2DDF2C-0358-45F6-BD49-31F174076E25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EEF0F00E-B368-4480-910D-72C8D702AC8B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74E2C97D-C8B6-4640-89D3-F4DD5D170F43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B5560E48-DF43-4884-87E8-30048D573988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822676A1-2B00-4150-A831-22AC605AEF9E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0DACC4B6-0D79-4EF2-9FAF-E57CB992BD52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8EC8B34D-EABB-4D9B-A353-BCE299C20AE3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9A9336D6-F5CF-467A-A2BD-8D7A2B660EAB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CB145A7B-FA29-4FC0-9B1D-64CC88E8C7A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1C2636EF-1EDE-4C5F-ACD6-74E9CF85D91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388CD8D2-43F8-4729-B838-300F0D001C02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29A71E40-1AEF-42F0-90A7-5114CAC2D844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EC5BA940-0CF9-4FEB-901D-6318888DEEDF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1AB88EBB-5A53-479A-9E41-CD0DC2E3DAEE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3C5785A2-CAE5-44B0-B1C8-58595BE60BA9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20AC7587-3029-4ACE-A6DA-5FBEE965DF2B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9583AF64-2958-414D-A72F-D91397801626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7B83F7FD-6376-4BD5-8A84-E060F56C204F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A15364FF-F672-4EA2-A7D5-A6E7E6DE43C5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FAA9EEF0-6586-4D18-846A-D983124D302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8D65B2ED-52DF-4D40-9715-0331F4232BAF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8AC04DDC-4578-4572-9C43-295514BBE1E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721A6B37-3BAF-4D85-84F9-6BE02916E3E5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D981CC4F-CCEC-44FA-9A82-673E5DE6526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73C6A7FE-BDFE-4B9D-9523-5E8B5E07AEFE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0B3162E5-8C20-467A-8B41-DF30CCFDAF7E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42BBCB2F-A1A4-4362-B435-C4312D91780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F3F5F658-CE2A-4566-B404-56006167BED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17BBDE87-2A40-4DA9-A67A-DD504208A5E2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1FE96988-846E-423E-8056-8151C660C9AC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B9868BB2-643C-42E3-A8AF-743F86AECEB6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41196889-1744-4237-A683-6474ACE3CAE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6DEC1436-A5D6-4A00-9144-8F7C03AA4DFF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5920D0C9-5F49-464A-95DF-CD96AE92544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7D763290-FB31-46B0-ACB0-737160573A48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1E0FF4E0-EECC-43EF-B1DE-3C58048AF5DD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9D3F3120-E04B-4DF8-9A54-DDF96E7D08C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5E51F451-1125-4E3F-B1B2-BC4B68B655D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8D98837C-9E4F-45CC-83D8-B8D304738DEC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5488DCD4-B3C1-4BB0-B367-812E7B28F107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429B4BF1-E7D0-46EF-8960-4AFDA43731CB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1EB902F1-A375-4D40-ADB4-AFC8C9899C18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AC52BB24-E0A0-4B97-B624-1A51CC86E555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607B4D53-E808-4CDA-A1AB-C30FC561DDC6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B9996A17-02AE-4795-ADE4-2FF70FE0C7B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5D8CB59F-E7DD-4631-91B8-F291D15AFDC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EC8D0F8E-AFA5-483D-AB8A-2EED5463FBD9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2BEA7619-0BAC-4B71-A780-7565631E73ED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DDA46F24-5946-4CB1-9DAC-69483936D085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FE2C0E19-C9CD-413F-B812-5AA19282839F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F4D8C81A-1C94-491C-8266-32D8165C58A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E9A39980-18EE-46E1-85FC-965F7E86B3E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555CCE05-A7B0-4696-99AB-38AEDA71216D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213D3D09-8ECD-4B00-98B3-6A969638DAC7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AAD95DB7-402C-49D8-8614-D5152EF99CEB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906FC618-5E84-418B-AFCE-A942DF06380F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19109396-77DD-42C3-AA0D-299A7BDD1F9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1EF4982F-7294-41E1-A09F-62C3F1E2BAC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16E39671-B62A-44B1-9CCB-1BFADF636C5B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AD8AEF9F-B0E0-4383-8055-DC312E94B69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390E019B-7938-4E55-8C87-29AAC59FF99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346C081C-F299-4719-A5EC-F51009B0B8F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F9AB13D4-BDB7-4BCD-9160-06946817BCE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0085200D-F2AA-4A78-9F82-57FBAB777350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8FFCECD5-C995-41D3-BA67-D8B4AAAB71B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B52DCCD6-84F4-4BDD-B4FF-E890EF00F86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26FE52DA-4D2E-4E1F-A764-4EB1F88E92D6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645456DE-8B58-4B83-BE0A-CA20359F2452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09AD31D0-3D76-4339-96C9-3CB4735F468C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5B620B9F-8F0D-42C8-A26D-D47F8BBC02F9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92565DBC-FF48-4070-A1D3-C46B41F99C81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7024D074-EE6E-4238-ABD9-51B63D1D0B72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975400A6-2277-4545-A852-6B919361BB9F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18C64FB5-FB40-471F-A5A4-50CBBF656CA5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19B8BAA1-4D78-4CFA-A6AE-CCEA7188DF66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44CCD0EA-ABAA-4F16-B34E-FAAD87CF6BFE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FE44CFF7-A374-49C2-9FBA-F04FE840EB74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18EB5709-81B5-455C-A1A3-6CB0317538D4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4BEE8356-632F-40D3-B8E9-B31FFC43A4D5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159596DE-8F48-4358-ACA8-613FB1EBB8E5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A55D1085-4E0C-489F-9EB7-8273D349FC67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3101BA2F-EFB5-4243-B836-5DF6ADEE0FC9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6CCE10C1-7BE7-4BBD-8C48-25D62792E603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4E25EFDE-9EF4-4B7D-9DE4-7404A007CEBC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A71C5530-AE25-4789-A77F-718BC9E22EBB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9BF612C8-DCA1-4ECA-BDB8-503D26B44F9B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866468D9-6B46-44FD-B30F-A3091B93AFE9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2FA2DBD7-8AE6-48BC-B59A-4878D5C78119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6B8D018A-8C70-4F6C-9D32-6DE27CCA98C0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CCB88ADE-37E1-44A3-990A-7B0CD426D68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9E08ECB1-C21A-47B5-8710-452923ACF484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9D7B4B9B-A61F-460B-81FE-E67F501B51C5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E5700201-07DF-48CC-8C48-73D1059A0621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1FBEA322-F66D-491D-8743-481E07006931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56B6A0C0-CD97-44BF-9832-E1631FEE9E3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278115A9-E8C4-4156-9357-1DE678E8E457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FD8E3981-17EA-434B-BDEA-98CA034F1892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027260D2-161B-4477-958D-F187D6205FD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86C6425E-F320-4D49-9008-9D59B7B867CA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40C42A35-85BC-4162-9560-CEE50D40F615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AC91A076-84EC-4640-B518-46DC6F8693C8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196EAFC6-4799-4EB8-9A28-C79D3452B959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B723EBE6-AB4E-47D6-A7AC-47E03E5D494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28C7848C-D397-4C92-94E5-39D4C159A4F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0D3EF10C-718F-4E86-9C6B-5F650CB1B6B9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7889EA34-025D-4D40-BCE1-6162142FBF0B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F9C480F6-3325-40AE-8F24-2F4852853EF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148EE4E7-06FA-4844-B14E-D571F8EB7517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87ECC201-690C-4A1F-8FA2-FA82BE22DD46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1D78A251-5A4D-4A2D-AF3B-E944111E355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332BA96A-5373-4A82-9F5D-AC8D30E130A4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9C016324-F8D4-4BBB-BE64-D54A12EC81AF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3C8C17B1-7F2E-44A4-95A5-B4AFE57746FC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6E2B2657-A5F4-4495-8B3C-F61FA2E57A23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978826FE-1370-40B0-8BB2-D127BECB5F4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6F858B3E-E1FF-4F11-AAA4-5E3AD6CECC24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19CE802F-0E59-4712-A989-F5657827405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98017681-019A-471C-AF06-D923C56F29C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E1E928C0-EF9D-49F0-878D-9F0368993115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3D143C42-8771-4766-8ACF-FE450FC16AF3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94B7C1B7-76C7-466D-8BEE-0CD98FFA7BD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42EC5CB2-6E83-45C9-9EEF-1E84F43E22F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F0BDAD04-FC58-4605-BBAA-1749B68FE9BD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E37C8A7D-408B-45DA-968C-36CD43046C19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7418D3AD-7907-4F66-9DEA-826EFC6671C1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27FA8F2A-027D-4EF3-96EB-D78EA2092B97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0DA389F9-C0C7-4F47-AA1B-B9A6602D0C44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F18505EE-BDF8-4C5E-B966-C9AC5C655EBD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991A30FA-A855-493A-8E6E-43B9A79ED583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9EDAD160-4AB4-40BF-8029-E91B7EA1F4D7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6FA37523-2671-4C82-A7C4-6607A149735D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282D4870-A13F-4400-9B88-D983A1A418F1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B0A11CDB-68E9-4112-8F3D-6924AC3E4A8F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EA72097C-CD0E-4417-86AE-BE438578D1C5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1D0A4748-0EAA-4D47-95DF-26ECB4E22C29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7B95DDE7-1CEC-4297-B868-1FC0609CBD88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7F4A9679-B424-4C6C-8234-25D6F32E1F7D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D345E766-70A3-4848-902A-C1803C71DE6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459D7746-0389-46B2-BE3B-CDEA4416066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7C1C3CD7-09C9-40A7-B1A3-5DC3F091AF46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613AFC5B-4850-4CDE-9D58-DEC17924D664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0A3E9A57-CCF6-4DA2-A895-B0CAABB13175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C44D40A9-6E75-449A-8F25-FBBDAEEFC965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D252C312-C964-4F07-88EA-F473262A3DB1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F6BAD60D-7E34-4000-8E7D-106EDBE74D1D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F84C3976-E066-416E-8BA5-73FC769043D2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C17951C6-698D-4C23-A5B7-68B10A2A9E1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C0C27598-3E8F-4484-9F38-FCA78A43DF4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78484CDA-3991-4FFF-B869-ED1512251B6B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4A50F2AF-37B9-4A4A-A593-0A0F4938BCBE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4FEC0049-240B-4701-A29E-09E706E60809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73A21F5A-6380-42EF-8C70-919A8ADDA6BF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E9C6F37B-5A31-4552-9CE6-65F60D37225F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D001AC56-DAD7-45A1-A818-4D0701BF14B7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4F73D5EC-58F7-4BCA-90AA-BFB66485968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2E092600-57E5-4344-BAEE-258AFA8DE8BF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210CB6DF-0A0B-4632-BD5E-A15C99318640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AB31F89D-B5EC-4927-BF44-391DC828AE88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52D6DA5A-E685-406E-917C-9CDA91C0C7F7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9DFA55D6-8BD7-4B9A-9090-D4ED67F167D6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B26CE013-0050-4FAB-B0D4-52F32C33BA3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6ACC0618-6A99-454E-ADBE-673C1E1297C0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F69A2649-2E2C-42DC-B4AA-6F77FE5F52C9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20B5A835-022E-44BC-A761-E45635F2C03B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888E4980-CB27-40F3-97F4-F333A06635C0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B3FF550A-4581-49AB-8A1B-97B3A9C98272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D34E53D3-6599-4AA0-ADFA-B4256B862A4C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480CE412-6047-4794-9113-76378D0750D3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14DC4588-BEC3-4FC6-B64A-E1DED646D8CE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56119278-6167-4B88-A721-89ACC55DF501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438A7B16-1615-4070-91BF-201718449375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F1DF5AC0-08D9-47C4-BA20-1B788DF4765F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6AB848B8-7864-47D0-B569-C270E9D2DBDE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0C3D4B67-E904-4E3C-A45B-4C80C1835A2E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75BCF613-848E-4B92-A117-A2666860C15B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5F29495F-B89F-4AC3-AB37-83A7BB216522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578D2E04-47E1-4FF9-A600-A397809102A0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AF08C688-6D0E-456E-A5E1-6BBAE5F43C95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24B32E94-387A-423A-80B5-2C4B5C75AB3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AE7C96D8-4546-40CB-BC96-AF780BB1D5F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CC1FC4A7-8D09-4FC9-AFEE-CAAEE31AC4B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A9E2F4E3-5398-453E-A3CA-FCF08022181B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C23C3A15-F336-439C-9D2D-612270D7F5A2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F401FDD6-5E4F-4A00-993C-280866BDF02E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A302D6B2-A1B4-44A6-BC48-61214814F6E1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0E3C590E-611C-48FE-BB04-342E71A98A36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30C5F07C-1E51-4602-81A9-4DCDF9514FED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C2D9AAB5-C813-4EC4-AD83-DD174548BEFF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DB480D9D-8FCE-42E1-8E55-A0BCACED6C3A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020D266F-417B-4554-BB98-CD2BDEA57C66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949F53BD-15BE-4241-BCE1-E4372DD46CB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C66F5424-9D1B-4893-9CF7-17FC35EB5BD6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073FE457-000A-447A-B099-6BBE7B28BBF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2CD821EC-20DD-4AF1-BE1C-AA63337F0322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6AE0496D-E064-44F6-BEF6-46372569559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A22CA463-10F5-492D-9212-883C66B05AFE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8C44A230-B5DB-4086-80EA-76FA1FD8D698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5B24A4A9-B1BD-4C57-991D-2A5767C06EE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F4F4DB20-7741-4C5F-9F8B-2F77A4E5C7E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A93E3B7C-88F1-493B-8BE4-00C4AC55A611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2EF9D8F2-D5AD-4522-B97F-619058931089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4EEEB996-0B43-4F80-A893-0D69B3BA1879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91390C24-94F2-47D8-AE1E-065DBBAB8293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3E084C12-8368-4C66-9BED-AA756AACA91D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B914C44D-A383-4AB5-82FD-AA41525B3E8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EBF377D6-4C11-48F7-B9DE-4D325D53A258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E3ADE16D-CC27-4218-BA2B-A8ACA77FE2C7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BEE9049A-DFB5-4814-BB90-F833D7F2D43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BAF22697-198A-4E11-B2BF-1D5634D8558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5F714ED9-8250-4C66-92C2-FCF9AD148697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463A1BBD-493F-4F71-96C5-70EE33456B4F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7440D78D-AED7-4F7F-AC24-F828F104D3CD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E4B838D8-9F03-4916-A94C-B5681B7EC2AB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FBA39860-40AD-46C5-906E-750AF0EAD7F0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264862DC-DF7F-42C2-A6C9-6EE468073664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122A4B99-B6F2-42C2-B89F-3E59ACCEDDD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2167DC43-6CC2-48C5-89CA-2337A2421D5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9E0218BB-E7E9-4AD1-A7E5-FB46B2EF38D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C6EA4BAF-739B-4ED0-8E0F-F45731EA5F8C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21789F05-A399-4CC6-B7DD-7A8826968765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B72F7450-3416-43E0-9231-63A6CEA34A27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A5174E6C-2904-4D5E-99F2-6E3B3D0BE4A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14EA97F1-FC09-4E57-A923-E553A7D567E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BACB2F86-9E49-4DAC-8949-A5C59C5F762E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2B95D590-6C47-4FEF-9211-4098427E1EDD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A0D8FEF8-2227-4D60-8110-6279266FE706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E6BB4845-56A6-4A36-B3D5-0D8E7EBD3426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A88D91BA-9BB1-4550-9F62-8140BACD4EB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CD760D1C-D2D9-4391-86EF-D3EBCCCB8D4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EEDB7F80-BD1E-4554-AEE3-276C799BA2CE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22FC0626-EC22-4935-B2DB-A014234979F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3C88FDBF-FEC4-457C-8562-3A6DD1DC749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2CBCEB6C-4E40-485B-BDBC-F837BC225CD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FA81B86B-70EE-492F-929D-FD17F9EFCBF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BDA56576-B918-4C4B-80A3-7A2DED51F51F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23B4F360-21A3-4B77-9A05-4BBFBCD8029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EBB5D536-BA66-4E07-8892-DB87979BEB1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E053D5A4-21BA-4A09-AE12-0E014D2F62EA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1D5E4E12-7633-4010-995B-EF5F59D643A6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B3C407E6-A4E8-4F3A-9BF5-FC4BE95B66D4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B25919D5-8811-4AAF-BBCA-D5F0A414D74B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4A98977F-EE55-409E-A51F-C541C74E8C3D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FE368F7D-A792-44DE-B4C6-5C6DF5023F0F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F56B8983-01D6-4482-AEFA-6D51FEA08C66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B1199B45-254C-4CC1-8A8A-5AADE12551FB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DE1E801E-CE04-45B1-908D-8BC132806C64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568A5143-429E-4874-BDD6-E3830D169335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D2430213-27CA-4E96-BED8-9147F03BD211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5E80F864-BC9F-4E43-913F-3070AEB658F0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80FC3A73-D1E4-4EC0-B308-9965FFDA2944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16A7746D-D478-4D25-9EB8-4B7F980C0C42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9652C7AE-45C5-460A-854E-0CF155F66B20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07CF284B-39D6-4338-A635-7898AB44BD91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8E941525-B0AF-4DB8-AF89-3C8895C491A9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CCA77F50-E3C5-4221-94E8-76A0B4FCA543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63B46963-EAEB-43C9-94B6-7449E247B84B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5C6DEBBE-61BE-4A1D-9C55-FC4D2424AFB0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2AB44800-86A2-4168-818A-EA858930758B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6B7884CF-BD13-47C3-B8A9-0FF44646DD5B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5752031A-2045-4078-8044-A0634ACA95D4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865883D7-1466-4C54-94E7-DBC94B4B68E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6D0896B6-AE2F-4E1A-AC61-70F7C37DB59E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C439BCF0-ADF8-4846-A7F9-C6D6EACA3867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22CE15EE-D309-461B-AE93-9FA1A5321244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B41945B2-331D-4A4F-A622-777E0F7D4CF6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5BC443C9-9615-4940-B6BC-CC0EBF5EC1B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7ED83A24-861C-41A9-8851-A19C93543C23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52267E40-C3F4-4BF4-BFB6-6371E7A277E6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DB93725A-14AA-40BB-BC58-7BF049991E5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0A0DEE9E-B68B-480F-ADA6-C11E980467E0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3E3542C7-1D90-4747-A40A-3490A4913106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C42DF029-0111-4DBD-B04F-61B435E3F71C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C1018C4E-D5A4-4D9F-858A-A5FFA736C227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1D562286-F69B-413B-B0D1-4DAD8C6B7AE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182981C6-4143-4FA6-A417-F647ABA6E60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910D07EF-35D7-449E-8D5C-D7FDECF6D939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CEBCA1E0-7A28-4010-B7B9-4D27D4C434F5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E75E6DAA-9420-457D-BE5D-62EE0CF6360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D05D7BE4-DF45-4A5F-8FEB-5F43B7FA4C72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C6FE6872-31D1-4F9D-804D-46DF4A4626ED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7CC5D2FF-23F8-49A2-8060-5A2E14EF9ED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A35351E9-93B4-4E2C-9A94-8920B3C3F4D9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784CB35D-58BA-4132-B5BE-31B9D99EEF0D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AD471D2A-BA31-43D6-BDA3-3F58D1893843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6A58D6C5-A816-41BC-B197-12BA448FFF84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CF90ABC5-21B1-4531-B73B-F0DA17C50C3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C82B92C2-2463-4F8C-8EE4-11B8258C6C1F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937A41BE-6C94-4371-A509-263F1DCF52E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17B27354-6A27-49F1-978A-437BE30FD7E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0E68CCD1-D739-4081-911E-33D8FDD83586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8CB6A261-BB60-443D-B533-49298449E5B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1515B8B4-443A-4680-B702-8D9EC78FE68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7EF6733A-7EEE-4ED2-906E-B31A985D114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9AD47F0C-B808-4D33-B987-3065FBB5CA0E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2B46263E-EFCD-4BF8-BC7D-5D7869193DAE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63C6D7E0-0666-4CF1-B441-21252A544C0B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D95CC8D8-1430-4939-A480-D5F07967402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B27E6510-865A-4EF6-8396-4029D4D38998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383020B3-0EE0-4467-BA8E-AADD9CD178C3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3488BB31-11E4-454D-9571-0242A75121D2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4614F160-A787-4C2E-9C2F-EC16D87929CD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99D0964B-EDB7-4192-8236-3F0F2B0CAA40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5358D4E9-E251-44FA-B021-753219412F7D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516B22FC-8624-444C-844F-B2902C938F03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0DE9DEEC-88FE-4703-80C9-012E73449D9A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0FBD861C-F94D-48AF-AB49-CEDEC4F78B9A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E22349E6-C92D-4C1A-B6EE-175D5E50612B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301AED3A-5761-4E8A-9245-4616E5EBD16E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E707FB02-C04D-4753-A57C-F772E147E64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7FE26EAB-0772-4E58-848D-D6AA099A8EA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4AFF580A-36FE-4718-8E04-6480410E54CD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4EBC126C-2633-4A12-8B7A-D3CB0669AEB7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1D4D4D8D-F345-4F0F-BC76-A232104C6B80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72DF0B11-7CDF-4BFB-B643-6369797F91BF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2D745D33-3E02-451B-81BB-3002DC9FE4B6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DB228260-026C-4F13-B7B8-0FB3DC52E091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5862DD42-D91E-4515-8D60-23058D64BAE5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749BAEF6-F3B6-493A-9797-4C96864717F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CEBE89F2-DA06-4FE2-876A-07C923CBF2F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23B41E5C-E83C-4795-BF26-66432FA9085F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D8B7D26D-0CF4-4005-84C3-FB26AC0BCB23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E74454AE-118F-4273-85AD-D7A03EE5EAAE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A9F3E605-7351-4081-A220-F4A97BCFAAA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CAD36C1C-208D-458A-AB8C-7FCCC4CD71E2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722FB479-F79F-4F42-9F72-14206F6818ED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2F21570B-44AF-459D-AB54-A57E3F44B5D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2C6FE9DA-7DBB-45C9-8824-73B5D419EF76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A54F40A5-7C60-4CEE-939E-1F6050C1A7FD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8E73AC43-CF1E-47EF-9A99-BC218E2E125B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44A48AC5-5351-49C2-8B65-9E4C2B9B97F0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A0FC06F9-E6E0-413A-9F17-CC43A8D8B947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DBCE2270-E6C6-4A78-B104-E7307AACA94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E38634C7-53F4-4236-82B4-99964FC603D7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D4DC0A26-2F8A-4A82-ACA4-A2B245E1929B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148F99EC-0C38-4BEE-9814-949473B2BFE8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D67A54D5-785D-4F88-B1A1-D9550AAB618D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58C3028F-B0ED-4A0A-9193-842F41EA5AC3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FAE8BB6D-C1A7-4CD4-95BB-0249FBB84D08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F8F4DB1C-B996-403C-9BF2-5580D3A5E947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106A7CB0-CF55-4DBF-AFF1-396895D94A28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C7587DFF-7522-47F1-B11C-4E72C9B79919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3B58231F-58E8-4EF0-8506-EA0BA79D4114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34AAC870-1ED3-4166-A4C1-88CBEBDE8DFE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C00238CD-0AEF-4F01-BD9C-E81E79AF30F6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8C27B88C-1FB5-4BD6-9768-1478343400FA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48D1147C-BC90-45F2-83E1-3803C333C791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F72A7036-CD45-4053-B3C3-764E620EDDA2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1761680B-2BF5-47AE-8CCF-600008012C75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1C90749B-54D1-427A-9887-5A274BEDD5B5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85A8AB2C-0BF8-450A-844C-BAF0B5FE7B3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82622900-26DF-4673-8498-4A0428D622B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37089924-644D-4F6B-B464-5AA0431BB35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FA54366B-C735-4DF9-9579-01AF1EA55957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91B4CC5F-2EDA-4ADA-8B05-A5C3D35A7D38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71DCBDB2-C67F-44CE-A947-B2D097611F70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71BA91AA-8212-413B-A022-1A783A51A7C2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1ED31CED-392D-4551-AE5A-2CA41AB57FA4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1E83699A-165D-4C7E-B57B-6496CE07C934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6781836F-91EE-4755-9B4D-87F6E170092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13C345C8-62FF-4102-B438-32B73FEE4C6A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85FD3DC0-AB73-4D1F-BA88-53DD74CD14C6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48EC368C-4952-4C94-BF62-7833FE2FBAA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0DB13253-3C9D-4A65-86A2-EC12F46D0190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295D5C0C-1A72-4E48-A66F-8E66A2D5361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D889D82E-EA6D-4FEE-8D45-D91B8D1BFE91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923B0CBA-9F0A-48B8-8B80-D5C66996F6B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29400F06-2543-47D4-8976-B6A0D3589922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2EBF0EA3-3384-46C9-AE92-63A8B268546F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7DB5C1EA-7B40-4862-B8AD-FE82029D12E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1304EF7F-57CD-4F09-9A9E-E71FC65DD47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E18A19B5-D042-4C4B-ADC8-F3199D30291F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EB2033D4-E0ED-44CF-BC6B-7034F318107F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2F5CFF11-B5D8-4D92-B997-6A1950ED9BBD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5707BE88-4397-4A68-8ED6-93923B8A94B7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DE522D2E-F83C-4B4B-8538-B0DD9E1DE555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C3E535F3-54B8-4F14-8F2B-70331F8E07A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E475C863-3ACD-49DF-A648-3FE8FDCA17DD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16BD149E-C7BD-4275-BEAE-6D663D0FBA55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6285690F-C2B9-404A-BF28-C93C09B1C88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FB2B45FA-432B-4A21-8168-EE5E1F85E6F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F3DB93F8-6716-4511-A6AD-FB96C840B32F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39B00D51-D86D-485C-9E41-D1F2D28CCCB9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7E1E3946-154F-439D-A217-3D2A2A9B9506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331A1BC6-617A-4644-B1EC-B3CDF7CB4F01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72988D1E-E7A5-4097-9483-8D9FE065FA78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006B6A50-9889-4482-980F-664CC6EB8E9B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C7A52E38-C2EC-4985-8CCB-30D8D041979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D9020457-BF5E-4001-857B-45196430873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88BA94FA-6FE8-4C40-92CC-BE79E2380F3E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4E815040-5BF3-4710-86A6-97EAE0C62B74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B3319691-AABD-48EB-8151-F9EFD2A5B62B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BE2866AE-3430-4DA2-9EEC-5FE4681AC307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4C9D5E14-3A83-42D9-AD3C-CD8F7F7AB83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9512FE6B-8BA8-46A2-AA17-0FB316D3BD4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B23767C0-96BB-4A24-909F-9D3860F1BC0B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CF37FDE2-E655-4AD9-8EB4-60BB95FD7A91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9E503A30-AC02-4710-9277-2825A8B6AC42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A0E4E7EB-BC01-49EC-B772-43B37F52CF9C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188B19C5-6137-4D01-BF1A-8380D8F250A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B6E3F14D-EE0C-49E0-B377-4233F211C91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D7FDB807-3121-4978-99D6-600A72C31A2D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50D88A5B-9944-48CB-9C64-10549570B18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8E9D15B8-7D51-40CB-BD6E-45209057646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BA1843BC-45FD-46D0-901F-3A21626C59A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4263679F-68C7-4716-B7B4-D98D490B39C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1880A8D4-0103-43B2-A060-E01E534EE3B9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68C87894-EFFB-4EA9-8E12-BD7A95C681D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B3F1F9A3-7899-4278-8CBD-C584EFAF007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A1C1168F-7DBA-49D9-9FE0-ECB909051F35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324E6154-875F-4AE1-AD09-BC4EFA224A82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C26E65FC-366D-4340-8566-A31E57F7E771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CA18D382-1158-440E-BE1F-98E0F50EBDA2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89FCEBE4-264A-42CE-8C63-A0BB0509AE58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938EFC99-096E-4331-AE6A-EFEA702E7711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973528B3-3791-406A-904A-D498886A65EC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2BEFFF16-237A-4697-8D84-A279C2B7F597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60178370-C58F-48B9-A69D-EA2B55132D48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38B1C5F2-6FCD-4D5E-BA2D-BD25F4E9818F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52A594EC-555D-4BC1-B958-B2057BDD7856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8401BDE6-214F-4F06-9CA9-228689556023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807BB102-DA60-414E-AA7A-9D362B3AF09C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250F3302-8266-4805-97F9-40ACB2217E08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AE214CDF-F4CD-4481-875D-9A3137771127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7B0D55FF-C755-4710-9296-11E5EF0FCD07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775C82FB-A2FA-44BA-B8CA-7645CCECC2AF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2A1286C7-0747-4D46-9914-A0BDCA4DA57B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2493EC8D-2EE8-44CF-A0BA-1539244CB0C4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44C0D396-1181-4C88-AB8D-B36CF88F42E5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E2BC2737-4521-49B9-BA0C-1BD6BAC49721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C781027A-4CC2-4010-8710-F44AD81026CB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3E8851EC-9CF4-4BA3-BC47-7330C9BFD707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4B34C9E4-0495-482A-BD95-477DF252333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89A8063D-958F-473C-90C2-815DA036C0D8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AE7F2E36-64F6-4329-BE7D-7D76A4FB046D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D1EF4700-CB8A-4CC2-88AC-B574C5D69C51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6080EBDA-2D66-4C55-BC83-EA6824FCD81B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A66A5557-78E1-47BB-B6B9-3FE8183A61E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2BA4E2BE-A889-4473-AC07-941F009AF08F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B853231D-4204-4603-884B-2075E8920102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D6E2DAE6-1FE6-47D0-981F-340038265AE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335D213C-D0DB-472F-B2CE-CB6FF616C1D9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272A2AEE-83E8-4D01-8F34-3FB7672AE2B8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64CD2DF6-FED3-4472-BCC0-00E3A35EAAA5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E8DB2D67-19AF-42A0-B0BC-296B94555C1F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7EF16031-7E36-4387-9E07-D7A13645C30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57CB0A8A-327F-4BD1-9712-830A8B70457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CDB061E4-54A3-4005-BBDC-62297C0AE05C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9A7358C7-5BF5-4A49-9E52-2A77421A5E49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C59A5CB6-8464-4306-9B7A-219E0C1DB69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F91B08DD-F74B-4F30-9BCF-5BA70542653A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5B182363-D474-4764-BCC9-97D2351816E3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13262A72-2652-4B8E-AEB6-5D8004A8726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667C1E2A-EA67-4E70-B0C4-BFF82D76FE8F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7A2F94EF-1F91-42B0-963B-9D4F9244DA42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27DB7162-A94F-48A3-B464-8540A9385500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FBCD93A6-4195-49FA-BC14-EB3DEF51DCE6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3DAB0B6E-1AAB-4D69-9644-7704124A14F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091FC9CC-FA79-40BF-9CD4-72989B2D4F21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DEC0C72F-D3A2-417E-970C-9BF61D8E9AF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AE754488-9D36-41F6-9950-08A56A209E6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5E73BC42-E7D5-4983-8EA1-0A16C1388F4D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002D9083-DCD2-4B04-8012-0CE69D29E9B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8744D1E2-4B39-4DBA-878F-44AB91AF82B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1BDCF8FF-EFF2-4202-8F8D-36AF6910034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6BAB2980-0EB8-48F2-AB86-4F2CC29C4F87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1E45141E-1E09-4F41-A9D7-411E7DC90D46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7E49893A-33E5-4AFB-8131-F991FCAAE4AB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8185DE3B-8137-43F0-A303-95DF35230674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6509E0E6-9A81-4542-958A-A87877AF82DA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17E0C0D8-E33D-4BBD-8DBF-DEF063BE266C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7F9D1C32-AA0C-4FAE-A9AA-44562FFA679D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F560CE6B-C78D-4BC8-B72E-DB114DE0C47F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4272DE5F-A6BD-432F-B868-65EA2419481B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D8C5D843-744F-4B7D-8445-5B837F8D7911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19C1B0BB-9285-4F28-A4D7-09959918235C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C341C609-7461-4231-A5BE-FCFF7B6C2B3A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5D409696-D9E7-4ED9-B83A-C8482E4CEF52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94A03B9D-A516-455A-B45D-A5D2E177B856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DA8CDB2C-A2C3-4F2C-9A3D-585C8FDA521B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5C7A1EA1-03AB-4C9C-98BA-D51C0A76F03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E1DC4A8A-94EF-4C0A-8734-264E1956842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F4B6A57C-AD92-4687-8A8F-36FCA1429512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B828B342-1DC5-4449-A651-6EC6A8BD7363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637F7FF1-1233-4C5D-9910-42D546347F74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A4C8E6C6-86F2-405C-89C8-7AC549450EF7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7C2E9CF1-F470-4239-9CDC-0DDFE6907CE2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3BAB2F83-A221-4F30-8C9E-E6133A750AC1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A2113958-68BA-4AC6-BE1B-A8431BE5E6CD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F4789D2D-9FED-4D96-97FE-9694054155F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C6D04D95-1B12-4EF7-BFC7-69FFF67538D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624DE64B-1518-4F55-8015-A89E63696A65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663894EF-48EC-4337-A493-2C80FC485D30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227F89AE-27AF-4DDF-9686-616797A13E2E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174DA0CD-6A85-42C0-BAF9-AB9E15FAE83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230E4AC3-ED72-41A6-AC2A-9F7192FFA356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FC51DB79-2ED5-460B-8344-1413B85906A5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CC8F5C31-2376-43D1-8A02-091F1E668DC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29CF47B8-2ADC-4996-B2E9-F49A4BAF548E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40171D19-4332-4791-8863-D6B2F9BA3506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916D845C-AA64-49A9-81C4-D8C401BADCE1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5938F1A7-7D9D-476E-B980-36D491A067A9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9484E52B-57B2-43DC-9E65-20BD789DE008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3DA74F0D-793A-4E7B-AFF5-EF74AB23E9A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AD66ECFD-7E00-47AB-BF8E-27D2A26DEF2F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14C25C44-49F6-4750-A9F1-BFD086D6654C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CCF15ECB-CC1C-40CB-A702-AA6B2CE713F6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9471B1CA-AB2E-43B9-A051-D270F71BCEDD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850B426B-6A2C-4497-A862-04FDEB6F187E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B4E58DBE-813E-410E-9D31-DCCE68993190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B05941E2-B1E6-49A9-97E3-71E63D9A1980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AB89E19C-F96F-4CF7-BE57-3FF275EA5A47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237DEAB9-8307-438E-BBBD-DF93247514B8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7FB72232-6C44-4EB5-9CE5-8355DD12C8D7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30ED81A7-EFFF-4DF4-BC89-0535D15BA800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09863105-A005-4230-9B1D-311CA5B758FF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D522F10F-4840-4C43-A364-CF7955FC737F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43C3FFBF-5B02-4E95-82E7-59233E723D94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C00BEBF7-5902-4861-B82E-AB373C327E58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06802BE4-B831-499F-9652-60E17E633003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8857B014-5C9A-4F87-9981-F2D7D4D1FF1E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B0BD3674-540E-4D3D-BF85-8E05335A634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5276AD08-6570-468C-9475-7DA12589116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A029E122-62D7-42E8-92DB-F28C30F337F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E06896D5-F2BB-4431-9719-E1201E1C8DFB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A9A28F6B-9575-434A-8668-77B8088E55BF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9CCD3C1C-E52A-48E1-AD3A-DEBE072AE96A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657BDEA6-4AEB-4662-8A5A-3DF0766AEE9A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2EB95C17-7A19-4533-BB35-AF5C16E4BE71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1FC208B3-DE43-4762-A2AE-B91B1863F5ED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83F6B462-AF37-4DE2-899E-03C211364C3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28AE3520-A2F3-49CE-B33B-C5CF308F105F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00CCCC8F-AF43-4D60-857F-2886777B7B73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6A4CD04B-00C8-4FD6-9ED7-6EF29BE0B1D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832695A6-5EAF-403D-A36A-9320BEB43F9F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7A2F4995-1AF6-45CD-BBEC-AFF4BB7D22E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376C55B8-4807-40DA-890E-ADA2B35B0254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36BB3459-A5DF-4094-8292-EC33852D6D2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283598B5-7B50-42AB-8B03-F8F289120401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9730C474-FDDE-45E0-B9B8-02A8D094E673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56E17AEC-F11D-49BD-9213-2CB75793937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3EEEDCED-02D8-4496-9771-6190D929565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B5D051AC-1881-471B-B5E1-5FCC6C5D5F42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69658BD0-1E9E-4B8A-8AC7-895AEE9D7E05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52BF3777-D3A3-4F83-86AC-05714D6D2CB4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ACDDD11A-F4D9-402A-B202-EF823471FE04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E5275F06-B607-4CE7-9C8F-B3160356D409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0440404A-8EF8-4ECC-85AC-25704EED38A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2E71E038-CD0D-4C73-8724-ED0CA95D38E1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01BC695F-CC4B-42F4-94CD-A6AC112D2A33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FB99478C-3D38-458B-8617-3AE56E6A760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936F2372-D3B8-491D-94E5-E90341B251D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16DE345A-4D99-4267-A631-5D6CBE7EA007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1C3DE472-8F6F-45A5-B8FC-4F7718E772DC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7F85D544-436F-4F56-BACE-BECC9CF9E9BA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C3058C01-E393-49C5-8D81-D608ADEC5C0E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77829605-5CE9-419B-A66D-7C0688E54C49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6E0A2F0B-70E5-483A-AB21-3E3C1D520B6F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736B2FB5-FB67-44FD-BA39-227FFC17D60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8589A76E-2163-49AA-BF04-7307E349C01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F01862CF-88F3-4886-BF49-6CC088A5782A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72FA6172-931B-49B6-9674-6EACB0CEBC64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0F43C061-877E-423D-AE22-825C0AFBD9CF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D1278432-4BD4-4130-900E-EE5A8F65741A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E6409C9D-68B6-4082-B205-B3139A07614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C630404F-E6D3-4D66-98C0-3CA9F88656C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51332FF5-6192-4EE7-8248-B15095639F8E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6165245C-096E-4706-8868-739FD955EAB4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26C1CAFE-D21E-4B1E-B0F6-F3A906F3AAAC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60F5CE46-9001-449D-9E3E-A1090AB39805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124C0EDD-4C3D-4D6D-81DE-233BC816E65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5D325703-45C9-463D-9969-C0BB7809BD1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D0F61ECD-F902-4289-BB24-1794896E37C0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6730E657-B577-4E05-A2EA-E4291837F89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420DAED6-F541-4E68-B7CC-3DB29B51C26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B5119409-9137-4466-8036-6F059920E3A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2283734B-60D1-42B8-8E89-B9AFC2D0432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02818083-E885-4D77-9B55-C9586BF91A49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FF87F36F-2CF0-4545-8C39-A8638DA3912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C8308FD1-CCB7-4F41-95AD-54D2F9C7A8E9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2AFC6895-2AB8-49A3-8F5F-4F30F8C92D73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0AD7BD18-6698-4D02-A2C6-50A821316D3F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34D41F5E-1407-4A4F-9530-4E222E209717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6508EA8C-92A5-4775-B5DC-24DF29D652C1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0A13BF54-8B95-4E5C-A5CB-E9071EFC478B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D415FFA1-7DF3-4A15-9204-84D02DA0FD79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79F9E3DC-4F22-4CB9-9755-D88693752C9F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68DA6344-3D59-4640-BA1E-FAA9DD72FD55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C870C591-7BDF-429A-88F4-6BBC1E26EBCF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508AB7BD-93B7-4250-9A22-62D8904E6F15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9C29E3F8-696F-4794-8514-A2FDBA8DFB51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C5210373-24F8-4C06-92AD-5B423FB45CE3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B175B608-E5FB-4851-9834-BC2BEF682BC3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4CBB847D-0607-4BE0-97D6-2914D1486746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85B1DD1C-38AD-4DA6-8EE9-A3E3C214637E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C4972896-DE8C-4756-A45B-3CB39FADF412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31DAF92E-A5F0-48F0-8357-D4A155AE220F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51222CC0-0A3B-43DB-8834-52FA3E997259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BAC72D22-0EB8-4840-8057-8634EFF5F262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A395A8AB-CFBE-4228-8947-F35492FBB708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F2193C3B-1746-4FFD-AB97-12333FF44624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3DC80551-F536-4412-B248-B4D346B44FA9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D4E963AA-4139-4A8C-93DA-928F6410432D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E7A8A39E-CC74-4686-8D0D-1E7B1B919D7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438A9342-1E30-4B41-8A5B-82C2656AA41E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3A109685-9B4A-4B7B-965F-7341ED89E498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3B168D5B-6937-4F98-B83F-5A51A2643731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2FA99EB1-A9AD-4FE8-A5BC-33A849A153EE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5A7700D0-918D-467A-B600-D750A387F88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E6004BAB-3984-43F2-911B-507D26E68902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09B4C8DB-518E-4C66-BC0A-2B9B4F09BAE2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020FBAD5-DEEA-4788-B064-9F86F73BEE3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E00B81D4-131F-4D13-A4B9-747B68E49E7F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C68241E1-109D-483B-9061-6F6FAF424E9D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19738C98-833B-42D0-8980-14860EEC0FB8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C9193651-6292-45E0-9021-C2E96F17091A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B351480F-8455-49DA-B650-2D7B55E5F6F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72A7FA6C-4990-4020-9CB9-349A8E4AE2B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6ADB014B-58C0-45C3-8082-7258CFC640DD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42B53684-D81F-488E-BFB6-4127A5702F6B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2A49D212-317C-4510-8FC1-CE0258F35E6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15848E99-B798-46DF-9A1B-87A86AD87C29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32525653-0429-4961-B050-C9EE8074C473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D299B82B-A689-483D-A5B0-A6753C8D9F9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7D617B1F-F700-428C-BC93-07CCDB6E2898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2D3A074D-8551-4EAB-8543-283A58CFB692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A449534F-E85E-4A54-8D44-451AD81B82C3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8D954188-561E-43A6-8EEE-136A0222AE44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A1782E76-DF58-476E-A869-18D995C5F1F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F2445352-F89E-44ED-9F02-971F8607F678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127D093A-1F1E-4F04-B0B2-125C85E7584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8EEDD12B-27BF-454A-9201-737EA985EE8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2F0B7086-4635-4B5D-8F18-D374041D11E8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C32B4F46-DDAD-4377-BE4C-189749D3301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FC178388-7641-4D51-AB09-A9E68E429D2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E9278332-734D-46D9-9F29-51263D48E28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CCC5C2AD-A1CC-4E73-8B68-538C0622DA6A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FEE5803D-EE91-4388-8555-64CD7FD5EF81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BD26BBF0-7490-4D7C-8251-13962BAA5663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6B5A2B01-B73F-4F44-A104-187982D0CF3C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81810214-A4A4-4C25-AEE0-AA436A7699B2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A4807EFD-7F6D-4054-B5C6-E3E24B6790E5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23A8AB4F-2198-4F85-8EC0-C97CC22E41B4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2AA458F4-3C15-4632-AFCB-330BEA183E16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99A10AC9-30B7-47C3-AC31-31EF72AED7E6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BDEE2580-55F8-4DBC-9174-F1EF762E332C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D6605C91-9B8F-4C65-8B6D-92E27933F94B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C90CCABB-6599-40CF-9B53-13E6A5845015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C7FFC175-A374-430F-8B36-AD38CDA3BD0D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F442E445-1DC2-408E-BEA4-7CCBA2AE628A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36A8147F-3BE9-4114-9816-A5BBDB365B4A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5247F47A-3B0A-4618-B001-6E7ED196013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63F2349A-6A16-4E0A-A735-37B706106BD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C89C8899-EE21-40EA-909F-CCD244EA371A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045CD48B-281D-44E4-A516-E335AED8B4B7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1ABC1A6B-C32B-4B35-9D19-23770012CD09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24511A70-1AD2-46A3-A96D-E9AC0CC0D8A6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50D67FC5-9C1B-40BC-B96E-CEF2CD8EAADF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DEC80AA7-3C22-4082-A1BD-FCC1422C2E4D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ED838213-A5F1-486F-AF2B-2EADB7C748B0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3B9DABA3-AE07-45AC-BFDF-5907917C093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6FE04614-93AC-4E87-B46F-C41A063B96A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C5305E7F-F5B7-4EAD-94EC-4ADA8C430D83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19B85A08-3A69-4EF0-A5D5-2360FADE87D9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C3ACDCB3-9D63-4A73-848A-83610A73D2FE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40AD04F2-3B9D-4D82-B817-4FE1FD07882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E96E761D-7203-4715-91C9-77F16329B769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D187CD0D-46F3-4B77-91B6-E2175175E3E4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75FCB5AD-C4EA-4058-A497-5A7558A5B72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0EAB340E-04A3-486D-A64C-FED651F14814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D69F0BA9-9C98-4097-816C-D71DFC8B64C6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1C150F71-11EC-41D5-8D87-69CDB72887D8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BA71A2EE-A86A-437D-B70F-1796F7B8A3FB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8E6A9637-7518-45E9-B529-C44A5D9F41F6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8AA92179-E2A0-49D5-BEFD-504BE7ABB3E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AF2DC04C-C1D2-4040-BD77-DF04CDCDE400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EA610F4D-2F14-447E-9C73-F7B0758EB604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3F5A7D03-8EA7-4D24-A364-D2A29DED4A84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817D67C3-F883-4E69-9751-0E5ECE2BAE6F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6907C9D9-B909-46B2-8B50-1A112E4A34C4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5E26FD54-9F89-4249-9D44-7F1B62931843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F45CD290-32A1-4DAC-AA9F-BA3542C2A740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EB3A4233-000A-444C-9A92-1522C9613C63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9E495BD5-B944-40E9-8173-6786641EBEFF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B01868B0-53EC-4691-82EC-44C3C1214EEF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C52C4A08-33FD-4C08-90BB-41E5E2C42CBC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740FF96A-508B-4FC0-8F9A-95EFFC0D603A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9EC2E0DB-D190-47E5-9544-427ED6DD875D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B9D1B8F6-1D9A-43CC-B81E-F82F3F9E291A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71A87138-B4F3-4F40-AD0F-C82FC801FC51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67ACE6F2-43F0-4595-AF87-7FFE1269B168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33901FFF-043F-4CCC-82B9-0A0EB133C996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B228E888-BDA0-48D8-B54A-B03E111380E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A4DFA9DD-F47D-474F-AB84-8A37DB06917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D50006B2-F17E-43BA-A83F-ACC474913CA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00ED8249-95F2-4F1E-A797-D3B81A2530D4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5C11B852-FA79-407D-81AC-9E7984200EF5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32D71443-F21C-464E-A374-D7C12D2D81E8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EC42E7D3-286A-4A46-874D-19D4F7625FD9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DA2578F5-4019-4E67-8ED5-E5FF9196FA4E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91FDA8D9-42A7-4B81-8F76-6F68F0F5956A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5C29A730-B822-4401-B75F-F10F8123AD8A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BCA14C94-0379-4016-8077-9C7CCA7FFCE9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2B24E918-FA50-4800-A1F1-ADD9BD4877D2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082FD188-3E90-403F-9CDB-588C7DCF7B7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E01B980C-A144-40D5-80CC-72E6270A3A02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AC0556B6-B853-49F2-8233-5A15924B963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49CD217D-178E-47D6-85EC-4DDBDFA2E864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34652015-5F7A-4ABD-8859-964C959D442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D9A395C4-F52E-4BB2-9245-83CB6E82EAE2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232B9E02-5393-4CA2-B130-4E9346C794B6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813FA9F1-5CAF-457A-ACF2-0D929A12356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22BEA36D-2215-4A17-80E8-F27E7DBB2B3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77A4BAEB-D814-49A2-A606-AB70C82EAE2B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0E46E401-00AC-4DF0-9956-D7059542A1CE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58BBA9DF-45BE-4C9D-A7B5-3E51F1FC0D8F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451D5863-9B4D-43B7-9E3E-10099BC37970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8575D079-5F39-40D3-B7AD-70F5C01349E2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E84BDA1B-2107-4BB1-A52F-82C02CB147B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82FDF7E9-0A9A-4FD3-8F3D-EA34EC466AC5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2833E5BA-F443-4106-A53E-EF5C5E6557F1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4F0BC682-766F-4F91-B681-38F95B0B1A0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60E8EE2E-84EC-4944-9462-0AFB76FFB0A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65D92BA2-7B75-401C-AE95-BBAACA240EE9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4F022B03-6AC8-474B-A931-227B97650349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BF16AE3A-C0BA-45A6-9FC2-D33D4071036D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87E88AAA-E855-4F71-89DC-4DC8DA825F86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F4B97A3E-B90A-4A2A-A081-04D9D507B25C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C07179C3-4D30-4FCA-93DB-4860074B69D3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7F6C7CF4-8590-4208-829E-8C0D266FDDB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0D50F4D5-FD57-42D6-93CE-F2A08CE948C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39C64660-4061-4D3A-B172-ED7175AE43E3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E4495EBA-E0E8-4517-9682-8B977B8413C8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B70ACD08-48B9-47BF-87F4-772667DF1640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CB52A6CC-B54D-442B-AE04-E68D85C0BD8E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E12455E8-4711-487D-8745-DD3857BAC5D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7F3FE6A0-9863-40BE-9507-2E429F2C718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9DCAE755-D3DF-4ADA-8D1C-B6390F6E79F3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940AB612-7FD1-4FA3-A474-F3D54B889CB0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2EDF2E18-8D69-4391-B8ED-72325E73446A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785E70AF-A470-4588-A02D-80C518000F73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1B1C6CB0-754F-4778-9900-2CCF68CF048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19DC901F-2027-4B83-8909-C205FEBB613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F8D5A9CC-F4F7-4191-A06F-A5A84F9B8C27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5DCAF2D7-CE70-4669-9089-DFCF159DEE1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50277EFC-47B2-410D-8D9C-2861A026D45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6A52A73D-2E72-4FCC-9382-0EDA52FFAE3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D6F12171-0057-4C7D-A274-85B0CFC2958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2FC544AF-8683-4207-8CE9-EE09ADF223FD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C0A85E39-4669-4189-942E-D576E19BCFD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B5C06853-D2D5-437B-8B6B-B6A1B863F01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DCCDAE4C-9717-4D23-B62B-2CEEEBF2728B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2874CC13-8A01-4A0F-8933-17E1D6ADE609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F3C15212-86BA-44EC-B91F-563E5CD7EADC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B881587E-575E-4EE4-8526-C4296E657015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EC90BBCC-43CC-4797-BF4F-D001ABC66B7C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E3E5AFFD-3AEF-4287-92B0-9E0C997B6157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FF948BFD-2B57-4CAD-BE37-455AFE95F22D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3E795C6C-578C-447E-A6ED-BCF7476DB2B5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BDBCE7D4-C9FD-4A4A-B870-B0AEF5ADDC1C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8BB146AA-27A2-4DA7-BE25-C8711755D46F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7DF7EF66-8692-4A9A-B9C6-0D15EC39AA97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E25BCC99-E8DD-4984-AD13-4B634102CCC0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715349C2-2AFE-417A-B973-AC6E6D232839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9BEAE59C-B788-4B30-AD9F-E1554A164501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A39F382B-6E6E-42FD-9DD7-5AA7F043F857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241642EE-67C5-4E31-8B83-897053BF4BF6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559B9E19-6971-4ABF-AF94-E4802C244032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C97E8DE0-E570-45C3-993B-791F4052519B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100C0920-D419-49DE-ABFC-ED3C5EA07FF1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03A96135-8A07-4ED5-B606-F96C556FA07D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45C88A36-B651-402A-A405-D8F72FFCDD2F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B805D2CF-DDE5-439F-8E9C-3AFCF2C1950D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AF68A673-14D1-475C-9389-71A686C0B9BA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F7F539F3-D6F7-49A6-B7F5-F4570F9A56E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C45068C5-9AF1-40C3-B417-3E977BF225D1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1C47F45A-DE72-409D-A395-128F92C3D9AB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B07940E2-60AE-4B7F-8344-AD91A4DB00CD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2A6E7ED8-324A-492F-878B-B20E3DC81853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9CF8A4DC-9518-4E90-AF3A-4ED22A694F9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14B2C4B1-14E3-4D23-8F91-D8D5E9140C17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74C5E155-6D5D-4EB7-A707-59BE050985F2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E9E8DB2C-7B63-444A-8948-E9CE795AB03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7A01F387-2F94-446E-BC3F-5FBCF7D21F0E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02895455-8EEC-4981-95DE-88C9570E9E56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6DF2E30E-81AB-4514-A32B-C2EE4EDD3739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A5181E12-5293-415F-8E9F-71F14E882D86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65F421C9-4D2F-4848-969F-23C9467DEBF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0D17C97E-DFF1-49AD-ACD7-A20A7E1C5AD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0B27111E-AFF5-44D5-922D-2CDF671A97FC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68612C7E-3E0E-4CA0-A375-FCE66B24AB0F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8A3C7DF8-1023-408D-A8A2-627E8B9E7BE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9E1FEBDB-5FE2-4A82-B955-31454DD18259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5FA7FDB6-211A-47FF-ABC4-07FEC5B02E75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F55C5A2B-2F0A-492C-A1FF-D3577F00E1D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500A32B8-7BFA-4F92-B1EA-3D4F681C02E3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BC0F78FA-CBEE-4B70-B8A4-BCB285AE4D1F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03E8E1E5-3471-4300-9CAA-6ADF228B97CF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6E1D1A41-E5FD-45DC-A2BB-ACD8E6BBA0B1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7C7F199B-4EA4-40C5-8316-7B25551A247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99FE41A5-AE9B-4452-A7BA-EAB65B1E7B9D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06CC7BF4-D4D6-47EE-9E49-B83924DEA0B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C9C7BD26-6D21-4FA9-BE26-A5082324002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66CA003D-C844-4F9B-A9DA-D1F4682D2556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2A7974AE-ACFE-4BB1-BB9E-8045A56C41D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8C040148-2BB9-4D5D-938F-F970F4D64E6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DC1B695B-D62B-4762-8DCA-88CEC7E2752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52E82CA0-0C60-41D2-A3B3-49E832A5B715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7C135BE6-F38E-4D45-A51E-B197F86975E6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1C421798-0EF2-49D5-BCD8-7583E4691F4D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B1F72F94-EA0B-47C5-9A49-49E1634B6393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D639647B-B113-4AF8-8F24-4EAEBD20C665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3B205100-5089-4146-919A-BDC083785365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63C2806A-371C-457B-A7F5-8EE9DC525ED2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C5109789-C878-46E8-B973-9F08F7CF2314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365FB35F-FBEB-4186-9D77-CDA4A7E3A099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DE30A89A-4708-4423-9071-A86133B3E5EE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BBF512A7-466D-4001-A895-9458F9C7321A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95BAC92D-EB78-4AEF-8CBB-15A7688FC6C0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FA992846-A487-417D-A8B6-564E440002BD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797E34B8-F1EF-4BCB-AE18-4217A4404249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DFB8E12F-6E97-4F05-A3D4-E655644400AD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CE1A38B0-4DAE-4BDA-AB58-2C87D7E2963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120F8235-A03D-4FB9-99BF-7D7CA030634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5F129AF8-6698-4E06-9D59-4CAC84E0178C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939679F3-492F-4DEC-B8DD-24C340E79A3A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A2FA6375-0E30-4614-AED1-CCCB0FF686C3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2F69717E-3DD8-4415-B44D-940FCF5BEC55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F4B90434-5E9F-4107-AB24-2FA89F3D1DFC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2D469D92-E257-4BB3-A4C7-39DDE195B484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7E57DDB0-EFD1-42F2-97BB-BD9922DA14BC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E8339FEA-400F-4C32-8D19-E2F30147981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AD0F128D-79D4-4C75-94F7-F69FF739555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1CA5CDF6-7ABC-4309-9F5C-F11B75297976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A8F06601-7201-4C46-939A-B9EA28FDCB49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D7B52692-E3A3-4139-B0BB-BF2AC41DFA3E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6B857DF8-D4FC-475D-B93B-76009FF3125D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E7F96A41-9686-4C50-9AE7-9059BFD3BFB5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CE6A9C89-7018-484C-A929-1A2388098A35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82658BCD-AA9D-424A-A95B-8187C90AEFE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8E4DA1BB-25AD-4285-B976-5AF3D5C974BF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2B3EF867-E563-4BEE-80C7-11CB46C56198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881768C5-B391-40DE-B98C-706D0654D4C4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1570F46E-69E7-48C7-B9D2-6719D6D4CF67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6A221762-B7BB-4D69-BC3B-15ACE8D3298C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1B48591C-BFDE-4649-860A-B8209B4C23C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727E5E78-C33B-4D75-937A-B009E6DED15B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AE671097-07BF-4FB7-8CFB-124AB35CCC61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D514151A-C8D0-4FB7-8BC3-D84D054AD94C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C30C025D-4345-4300-A58A-C798A7BA4ED8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5B287279-8943-4076-B0F7-CB8EFB19CFD8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813841DC-9CC8-4426-B53D-259A0A6CFFE3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6AC62EF5-435E-4309-9AD2-110649B65E52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0A0D963D-2878-4A56-80EC-D487909826FE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7DCF176A-85A2-4EE8-AA3C-85D1A1FB97F4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60D27EEA-87DF-48D4-ACD4-5C018D095F71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8DB87E51-F3BC-4B96-B406-41B8B67C3DC0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3B3909C3-2C8B-4DA0-8BFB-8E46AC39D35F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F877FD37-DFE8-445B-A373-931D7C283A3A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984FB545-2F40-4E27-AEDF-00B04CF61275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924907E1-1500-47C6-9F46-362904E0FD7E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F81CD2FA-7A53-442B-9654-8AE3D0E5AE02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F962B5E7-E269-4D31-B1A0-85E14FBBCEE4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7FA0768D-0DC2-4D19-AB8A-279371E8159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738FE5EE-8BC3-40D0-ABD1-D629F7DE506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DDCD1EBE-0C50-4F03-990F-B12D818F85A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E9D5AEFA-2C24-47F0-9357-907B491DDF90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4D45A456-1D60-4BC4-A511-ECA4EFF6B4B2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5A9D6F7F-AFB5-4747-B791-2EAF8992C6CD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86EFE4B3-5162-44CB-A4F5-83A9A1C7A68F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4CF538B2-5871-4A8B-B6CD-AB6F7C2D9D3C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1140581E-9055-4D16-AB01-2E7DFD0179E3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11BE4992-85E4-4BA3-9C27-534FA05EC6CF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06B36082-3BE7-400D-98C8-E6647EB1D982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31A395ED-92E4-41D3-9E3B-0E4F45CC33A2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30C305B4-FB3B-43E1-B0CD-95BC9545C21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1D6FD1D1-B29D-4581-85BD-58BBC61952EF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622DE39C-3950-4C5E-8282-11440D74221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7E38F2D4-9489-4840-BAB8-CB17BBBBC245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5A85596C-77F3-47BF-99AC-CE60C95706E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2F30AC41-2074-485C-99C7-7DE21EA66480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AFC0D13C-64AB-4EB5-B341-2F86FB4A2CB6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5E3E8F2A-FB77-45B6-AB41-13111817408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12BB81D4-AFE0-48F2-AC55-8B5B8CF771D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3728BFD9-5C3E-4037-867D-30A26847A932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55DA106E-AF68-44F5-AB73-9B609D137CEE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1131AED5-672B-4CA8-8600-4B073C9BD508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FF699EBC-DE05-4192-A352-4F37ABBE812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70820CAD-4AB5-4AD0-89A1-8115DAED77A8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7D615CAB-A0AB-4080-9E4F-EF985511A1D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ED3BA43E-05C2-4E96-B17B-A39042A0109E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88301A8E-82D7-4E0F-8335-F03A30834357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78E29034-25AA-48BB-9280-1D7C6EA5660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0831C332-CF3E-4C51-864D-F280EC54482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C057070E-0FBD-4528-96A5-83F6C431AA0C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B60F73F3-3259-4C8F-AF63-C1EECDC8B277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D2140836-EFAC-4B27-808B-37D74C546675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D87AFC92-0960-4447-8D8E-B68ADB09BC3A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0B06F2E2-2B6E-4523-9CED-D53F5681F91E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2FB7F150-D0A7-454F-A480-34210209750E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BBAEC2D1-C196-4343-B98B-B80177BD635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15F3F1A2-BC18-4E9C-B48B-116431AE390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4DDBD101-76C9-4ABB-9300-11F61A5FB10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A3E8AEA4-E398-4608-B29A-4F63ACBC0050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B9D7440D-46CA-4724-A2F5-A6BDF1348317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B661803E-2EB0-4E03-9C4E-E3FF2F5A70A8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9302F355-B990-4FE5-B245-0B69FEE07B7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3E52CA79-2C12-4A11-B831-EF521DF158D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FC0ADDF4-BECB-4F91-A986-102A729525BB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ECE3572E-A032-4EBF-88AC-B4FE5012DE50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22C6BED4-2DE1-4CB9-9F7E-D475642C5D50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F8577BF4-38B8-4040-8B4B-66CBC4FDAC5E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F6296B14-4C33-4575-8EB7-96A1318ACA7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448AE036-FCBE-49F4-980B-57E534B9F86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C1B9286C-ED47-44DE-8774-F05EDB7667FB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DA494506-F3A6-47E0-9708-B03FAA7EDED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B033666C-ACCD-4964-8B60-D23CEFEF5CF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7101BD21-190F-49DB-A097-913AC339C8A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ADF81C7B-2A6C-42FE-AF92-7AD4B745078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8802099F-40C3-44C2-930B-D846BA8CA57D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DD0A6814-D6AC-4061-8ECC-60493A6B28D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31E41D0B-BE93-4044-AC3C-9AD193794EB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98498AB0-5922-4312-A04D-93B6C6B9D6A7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A6A2197D-58D6-459C-9852-2556EDEF2A7A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F3647D25-BC03-4388-83AE-7C902C52C28A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D0F4B318-C15B-4595-8AB8-64ED444078E2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E71FD748-0BE7-4E80-9A50-8B56947D8035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F412FF50-535C-46B5-A89D-29EF31A29081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F90BCF90-29CA-4A63-84EE-5002DCE03E97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5DEE4DF5-F97E-46CE-A34C-C529B994AB90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C8995F76-423A-4481-BD84-73600204254F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589984E7-5DBC-4C5C-95A5-6B0B4BCDD303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82D24ECC-171C-4BB0-9250-55516E9C012E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F6B4D702-C69A-41AC-B537-686ED125D33C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308E9BD6-5BBC-4203-9E7D-D021D45F095F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55BEF2ED-DACB-40CF-BDB5-DE521EF6C39E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F386BE52-EB10-4D20-900A-962CD129DB94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20AAF3E9-E579-4CB0-87F3-91A18B7E3FB0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8F55FFD8-3E4B-4C23-BB5E-021CF560F73B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81344A7B-3ABD-4362-B805-624D19E9B6BD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155F1709-FC9E-4B01-A416-8CC79010E4A4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93C02354-6ECC-4559-B817-33776B8B5E88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9E07F5EF-08FF-492E-A2CF-676CAE423249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4A8B1D7D-C6B6-48A2-AE3B-A82901CCA670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45EC7801-48AF-4693-A078-2C0DB0D065B3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33FA0463-8383-4933-9292-B72602A6A61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F5365EC0-4A7D-4F3E-8CCB-EECD8E849D19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E5411317-ED67-41F1-B205-B261814013A9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CC666E44-F325-4570-8222-7717E02605D6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0E2F7CF4-87BB-4182-B10E-3748EA6D7F7D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AE5398AB-F726-403B-8910-29FC9D1B8D4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67202454-C800-423D-A111-D93BE382DF41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15091210-973C-4A25-9D86-ABAFE654C1D7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30EBC2E9-5AC6-4EE8-A5E0-352604765A5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C4B4B06E-F339-4CD4-A85F-04AFE162B78A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B0D13E5B-2BCC-4317-B134-C290E2640F8D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7D9AE3F2-8EC0-4C69-8BBE-F8E10B518CF7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19F94190-1ECA-4E62-B6AD-32511C7A064D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A50517F7-508F-4137-BAAB-D3155AF6C62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840AA1C1-5B25-4C31-8C21-4665709250F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EC162681-D17C-4D51-93A1-A679A590933F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947FA181-B6EB-415F-ABF4-E359CBDD1A0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46E8BE52-14AB-48F9-952F-28F9834A6A8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FDC54BF8-BBBB-4C97-A0CE-FFC2EE394333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5A5EE74B-45C8-4C49-8B87-864D55F54059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47CB08D4-698D-468B-A15A-38933DC0930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43E08069-92B9-4334-99D7-0130B2683628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01583C23-903A-4FFB-B1EA-D2C1220D2356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F36F5C3C-F7AC-4F92-B4FC-0CEB36FED7E6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09D814B2-D057-4EB4-8CE1-049F27BB39F0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092130DC-4FE6-4376-8D97-DA02B54779F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271387FC-B80C-4028-AA9A-BDF4F3FDEC98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A3CC216F-2EB5-4DC3-A21F-26A756867FC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0E251251-0F64-4D3E-898C-C19E58C2F06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04A30608-EB2D-4235-9474-EDEB65B80ED1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BDAE315A-D958-417A-AAB7-1287860E621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603BDAB9-D688-4A8B-ABFD-3FBD3DBF948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6BB3AB65-73DA-4683-831B-5F3A55B1968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4F823C7B-612E-4F2D-9463-A2046A7454A4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4D47204A-0E90-4AA7-81EE-929B259CD622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837F135C-48A7-4236-A838-188CB73E7004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73520B67-AABC-4075-BB2A-6E84FA9057B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6DF4B45B-21F6-4FB7-8B24-FCB0EA7ED834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A1BC2637-D387-43C2-BCA8-B4F95B77F32C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D5D915CD-B4AE-4386-8DB7-699EC47AFACB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13FE09E0-F4CE-41CE-A22C-8B76313AE621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73F9FAE9-707F-4ED8-B7D5-570DC5001C51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54EDBDC9-756D-4FB4-8662-49AD5688E68B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13A03D73-30D1-4656-A6B6-C8028FF7A80C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C9B252EE-E5C0-4821-9A81-99D201D1080B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5F760B47-A2F2-4A5F-BC6A-E7525C9C700B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F702D5FB-6DF6-43B4-BB94-B56194BC28D2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3A7F501A-431E-444D-A70F-17B4E427CC1D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1AC73D18-6975-46CF-80A2-455628CE16D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0F429A92-40D0-4CA7-B601-7A89F62EB8E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3B8CB5F0-F1C5-47DF-9F77-E8A05637E719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177418FE-B869-4C85-8057-FE294E8E2EC1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80B29DCF-BAF7-49E0-ACE3-56791EE54917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71403EB4-DB4C-41D6-B5DD-7E58F6E9D4D3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F068095B-55B4-42D7-8FCC-AFDBF60E6E0C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C1AE09BB-501B-4067-B7ED-F8EF828B10F4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CD8D69EF-1AA7-4FC7-9586-AD84B0EACC25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DB714230-3DAC-4B02-99C6-FA7DC6543F0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F9D39A5F-4AC2-4243-B773-D90AA7ACEE3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9A43FA5B-D461-4865-B949-5EA04E5D81FE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0499C113-A8D7-4925-8C3D-76A26626548B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D2381495-BF8B-4F2C-A901-2C1DF01FB103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6D259C33-0465-4F2F-A812-88B347FD3A0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5C0FB194-6FF7-4A27-B5B5-60E2E29AA5B1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A2B9239E-5BAB-481C-9DE7-62C4BE13EF17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356B2469-AFD8-4F10-B852-67B86B56E59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E932CBB1-68BB-4AAB-926C-763614360BA4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99DED1B9-0DCE-4B28-A1DB-2EC2FE45BF54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92584042-CF21-449A-8118-43617B090F7F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1AA3E83D-0018-4539-A8C7-A86A17E292F3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3B3AA2A5-4A7B-4BE4-BC86-C4C892BF0001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3E9B3215-9D76-41E9-ACFD-9BBA8D466D8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DDD6047D-3894-42B0-ADAD-3036552DF4F2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28719E17-1EBF-46CC-8820-03779DDE8E94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8D4DBCE1-EE1C-407A-A7EC-C51A65357E18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523D9F00-A6C0-4BC1-901A-897F58F443DD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4E24303D-E8A1-48C2-900C-9D69AF92E5B9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DC8A97A3-3D4B-49F8-8633-E50308A4E032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7A767008-4677-4141-9605-B8E261B975C9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EBCBCEA2-6B0B-4987-AD21-DCA78E6AC2B7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19430652-9D77-477A-878A-061C5AC595FF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A7B92374-DFC8-4D43-B76F-C6E0E3B3C907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4252FC26-4D87-45EE-9FB3-C8ED45BD7464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BA0A8EB5-B92F-43A6-8D4E-DB2AB3D8FF67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5317EC00-1855-44FC-BB4B-83731D2C96FB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953233D9-FEAD-4C72-B6B8-45258296521B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FDA66929-C1F8-4988-8034-94256D3FB665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054C5CC4-5CC0-4001-8B9E-5D6841E5F276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BA1B5C39-4BC2-45DC-B053-68AB2020F547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E257C8D4-3ED2-414F-ABD1-425470CEB7C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45A641FE-D214-4DF7-8FD9-2A3A9646D41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EC5EEA13-1264-4A6F-A659-900950BCFA6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0AD3F9FE-135A-4B95-8BDB-DD58632113FD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282732D0-565D-4EA8-BB58-AE1EB47E3AB1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A64F4DCC-70EC-43E7-914B-8421290972E3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945E4D37-19D7-4052-A03E-754005EEA839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D745A1D1-6500-43B0-8B94-F7A5A1A3DE3A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95B15BE8-F8C8-41EE-BE64-7FFE7CE702DA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24067CEB-8818-40D9-BC05-91F6F88829D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397738DE-4067-4573-B5C7-710A8FED644E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621E9C4F-6267-4AB5-B3FF-CE60EC76B54A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05D02D5D-80FB-4F5F-85A1-E367703291C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F59F0EC6-ED77-48D4-A0C1-F9C29B502483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43C85E46-0518-4B65-95D9-F1BA1EEA493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663D476C-15BF-42BC-B3F4-DD48FFDFB95C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D88F271F-4972-4220-9FA2-15122A3E895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6EA91740-D609-44C4-9A89-A1D3A471508B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CDD254B9-F413-4E48-846C-875D9DA1533A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6AB092D9-7AA9-4D85-984B-7214627653B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6EF81B75-0392-4732-8128-45FD412BAED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7155C4E7-7CA1-46BE-AD45-F386ED11FADA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71A95A9B-9019-47F0-878D-8EBCC21700FD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5F63B758-44FA-4453-8062-408B2B2E4FB5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596FAB0C-FA8F-4B1B-A145-E23B29A076E6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034BFCE5-18D8-41B0-8811-6CEDF3A8ABBE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24D477D9-F2D2-41E5-9EF2-41F63AC849B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45B65411-CF9E-44E2-B64E-507347D846E7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63702C08-2648-4524-BF15-33BBC4B7C783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20E8C07F-C5C7-43CB-A064-0ED2A8712E9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97193A0A-C96B-43AC-A1E3-480C8DCEEB2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33C1A92C-77B3-4DB7-993A-C7DCBBC8CF70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AF712A1C-81E0-4CF6-963F-011F806BBCFC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C04C0C89-F818-48FB-86B8-C34C0DF66AC3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75FB427A-AD91-431B-96B4-3B799DFC98C7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197A6262-A856-4C94-BF71-D14C07EF8927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935BA1B0-8D88-40CF-B4FE-A5766BB453C2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B273E29E-354D-41BE-8F96-7F53544AEDC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CB06EA09-0CB7-4C18-9D4F-1386D3B4D4F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B1C2710F-64EF-4975-B059-E7D55ABCBADE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3149004E-40E3-4331-B77F-AE3D402EBD1A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5BD9379A-08F7-4B22-A416-54C1E5F988FD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64066D70-4DE6-4F92-BD94-FED210A8C909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869BBC73-6C39-4884-9586-4188E3D8CB3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8DFBF008-09A2-43A4-A7D6-F0E192A1829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6227F57B-5C50-4C14-B4B1-1CA8393FD14C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0AAA9285-C84D-49AC-9CB4-AE20744987D8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5B8CCB80-C19C-487B-B754-5A25914D5F56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A20ED832-FE90-41F8-8BBA-2E3E4B653589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A43C3E77-F01D-48E4-91BB-90492201FD3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7A3DB2C1-62D6-4CB2-80D3-A07F6018F5A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DEF06131-4C5C-4814-8B2B-C6F568D9C719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1DA99B5C-4D17-45EA-8E56-462A6B4A889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47AAB000-6384-4EAF-B574-750A98CDB6E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89ECD8B4-9E32-4865-A03F-2F54F2430F7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51A2364A-7A4B-44D3-95E8-56660BB0FDA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E86F81B7-E29D-40DB-BCA5-B4A98FB658F0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6C2DF9FD-80FF-4940-8D68-AFC5A7A0FDB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5FF8D47D-5C9A-4793-B670-D35E343C5930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AB4ABA7E-6B33-4501-927B-4D64A0BE917D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8155D4F2-EF14-4A2F-8F39-85DC60470958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D27A659E-7E59-4E15-8936-5DA496F12C02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91F56010-523A-4CEE-9770-18D1CF1E73B9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098FE6D3-FA5B-4ACF-860C-E79A29934C4D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13DF6A19-A3D7-4B03-A7C9-64C410CBF718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D558CACA-8B3A-48AF-ABA7-5AE76D4FF988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CD432857-0C48-4743-9ADC-036A4C8749B3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C02C0259-470B-4311-8AF6-95FF9591E0E3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69622DCF-11FF-455E-AFCA-B04AEAF931CC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EDE045AC-DEBE-4AD1-B621-0E241C0E4EB3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CD407AF6-6C64-470F-98F3-0CF6113E36BA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A2D0C853-39E7-4B9C-9AC7-798BC9A7EAD6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21FF0F1C-C931-41B7-AE66-313EF92C87DE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CB0658EA-50D9-41FC-90DB-37F8526507A7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C49A8465-F76B-4736-A0F3-27D910FB1E22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456B2DF9-C442-4E70-94A2-88AB2DA317C0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1D97AF98-EABD-48ED-A1B5-DBB1E316E81A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1874047C-4067-4E42-A08F-251E12FC96BB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308D3F1D-05E1-41D8-A5AB-D3922812BDF9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04D86828-5140-4602-8DB8-5C6765B23417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60F7136C-2EC6-4D1A-86CC-5B91F51957D6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B822EFFA-09C9-4EBB-A4E8-386544AC367F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A55D468A-8064-4533-85FE-20F4AA88C87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F9373301-4497-443A-A3ED-074C39EA1530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9083A381-6742-499F-8689-CE77074E7D86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00A76E6B-7DD6-4FCC-BC54-41D495BD0544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A1334699-CDF6-4919-8B40-84A826FC8F37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39D99A9F-40ED-4B37-BDE0-223674AA030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53790416-6242-4835-A832-9F0298478A00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60D5FD2D-FAB1-4573-8204-4FAC5D0DD5B6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E6DBF907-F2BA-4762-9B62-653C81C8BC9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17B6CF06-8F97-4E76-8884-5B2B6F243FF2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C2DE0DF0-816A-4908-AC4A-F69657DD76D3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8B5E0BF7-70C0-4F6B-B4CF-7B792F639D24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2517B8A2-6729-4FDA-BD6C-DA7A447096B2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2B68147D-56D2-427C-AABA-EFE0FAD00CD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C1F659A0-10B8-4778-B86C-F744CB1CF25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38CA706F-582F-461B-8B28-1CB6AB25747E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EFDF6105-DFB5-4D25-90AF-2282E2282EBD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EDE891A7-25CD-4355-B030-2B3F2197A5D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5741EFDD-B0B2-4627-B8B2-3A7D8E556A1F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AACDE81D-A6F2-4981-8FD2-206B3A7326C7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2BF216CF-B8DE-4E2D-9CED-3AF7F9AB9B1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7066DBD5-E759-4B31-84D5-FB92FDB82489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1E6A19BB-5A35-41CD-944B-3CA67F1B3D9F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0ED3D72C-EB4E-4150-BD25-989E5D4951AD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AF46D681-50E3-445E-B13D-A762F825D955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BFB97285-597D-442C-AB2D-C2D088D286E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5150A4D5-2E00-4233-8A5C-72C71BBCB67A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FF665EAF-8CCD-459C-95BC-B5CE0E19462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A46CD5B6-EC66-48ED-A76B-22BD988E95C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1CCB2C4A-9E67-4707-A6DA-B429445B8A5C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8805A89A-F9BF-4038-8BA4-B0A19CD90919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EB7E22A7-F89E-4CC5-B522-41610A2BD4A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21B6BC63-6F29-49D8-82DD-CDF1644628C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98814661-795D-4F00-A456-C7125CD51C34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8AFFC4C6-0EBB-4F66-801A-2A10951CFF1E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7CA98F92-AE7F-45FF-AB60-B8955B9920AA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E4EB1679-5EEE-4226-BA1A-4B725B6EF2D1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FE3299CC-A6EE-439D-A49D-A1178275CE81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90F887DF-F51C-47E2-AA38-329B528FEBFD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6C066B5B-46E7-4D21-9D2A-A24D0963E719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B3807F69-6165-4BB7-B28D-1802236BDD03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CF8EA7C4-0A7D-4CE3-9E77-C2FAB0B73CEB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A82C7A8B-E098-4C9D-8754-578783CA9832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B4DFFCF8-2496-4701-ADD0-AA0056AEB834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722E263D-0EC2-4604-BDCD-6F72FEE9BF9C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F75CD65E-B9BA-4E73-B169-93770472A24B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86FECC5A-FF83-4B57-8CC1-CBF1919A9329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52D4D227-0BF3-472A-983F-D4F062D2452E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916E2800-4085-4189-8461-753A88E02BF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62EB5194-9B56-47D9-B077-43309D91562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93FE2E34-F24A-494B-9E26-BF6D2BD4E248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E2C1BFB3-F9B6-4163-8021-7941408AB9FF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6557DB01-DBCB-43F4-A937-44270568A0C2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D7A8897D-0565-46F4-9A36-DD9A07CA2D22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3601D3F0-60DD-4580-9B4B-267FEF22A777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05BCFD8F-7E17-49AD-BF0E-0724F47F9F6B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BAB531B3-A524-4C83-91FD-8409604EAB38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DFB78F17-F128-47D5-A6BE-C0D06202B43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D88E4DC6-5012-474D-BCF4-3405F73DA3E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D3979A85-4C95-4E2A-BE2C-FDD57F758F9D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F4E1031B-98BB-4586-8E50-31F26EB67989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07DF3F98-F2C3-450B-8845-7F138487E143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ECE8382B-9824-4B01-96F9-13C9780ED24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A4DD632D-96F8-4672-A249-8DD7153D5820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4FD925D6-5B02-43EC-8BB4-E29543A3D5A7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106C0E42-4CFE-41E9-8205-289534426FC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632767F9-FC82-4EB9-944D-2EC7F9A3F879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B89A6432-983E-4CE8-824F-3E7D337175DB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F7D7FD50-82B8-4466-B44E-892307A34E42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22AA7B2D-0A77-4A2C-92B8-DA01D342048D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B478A35A-B2F2-4E58-BC30-978470D01E77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72A990C8-C7C2-4E04-B599-11D374BF2AA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B624447C-890D-440D-9830-23AFFB82F6EF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DEDE7BD3-7343-49DC-B40F-69D6F125888D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8C9252F0-50D1-4BD8-9B4A-124209209BAE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46E4EB1E-4A86-4519-9188-966C1D628DD8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94EA6F05-8AEE-4D79-9E1B-2C28ED434E9C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AD0DDF9F-2C9F-4440-B2BB-D8C0887FF71A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144E6F0A-3F42-476C-8CEF-64D8AF746DAA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43BA15C1-181E-4E61-AA71-9DEC309BD249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57E4BDF8-4640-48E6-A041-9737FB40FC7C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49E76D9D-F087-4469-8EAF-B4A76D0258F5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F5194722-6BAE-4B93-AFB9-816B47CF7E5D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E68DA5FE-7336-4071-88C3-6663BA539D84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4D3B29CE-CC24-4405-99F1-967EBD2192D6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C15717CA-43A9-40E8-B93A-4EB7807A70F2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3C43C037-2ABA-47A7-BCF6-6CBFAD63445B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ECD617F4-7A35-4960-B5CF-3F8049A7EC82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CB0F0E2C-2966-4EDC-8D0A-05E85A9D6225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F1211961-C06E-4902-81AA-CEF7D6299E0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9F8A6BE6-9EA5-418A-8C2F-4E3FEC2AB8B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B3623CBF-9917-4DBB-83CB-71792DD82A5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8D8BBD5C-8AC8-46CF-A9B5-037A43DCC096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9BCA5119-6542-4A54-AACB-65DF4CA03CA1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94E9BF0E-503A-4B44-922C-83FE765EFA35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54351B67-99DE-431D-A81D-6C52B048BC5E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90BD9608-5D6B-45BF-8E6F-146A213A13A7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3945FBCB-CA81-4764-8EC1-8DE6D42182F1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1629059F-B780-4A95-A0BD-0E0F654040F4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BF4F41CF-CC56-477F-AF9F-1DEFEC506D8A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06A364B8-1DD4-44B2-831A-48FC7F2E06BB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577215F3-7F59-4CB5-A41F-FDC7156EE5E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D3E53435-9780-4B5F-B4BB-D42B99F12CD0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433A2A08-9258-42DC-9A9B-4243571B50C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F27B28E7-A94B-48DA-BC4E-087637926028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752C18EC-0269-4803-831D-4D4F403EB5C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249422A3-D051-4225-A346-EEEDF2FCF550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C1431818-3002-4804-9225-E977EEB15C8D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70D5F478-2B98-4794-9683-A44AD2AD76C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F97C27EC-2DF5-494A-9EF7-E410EE588E4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E4CEEE0F-96D5-430D-8EFB-E784720D116F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22BE9A4B-D3FD-4773-BBF0-DA5128A835EE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10F530B9-B7AE-4175-A9B6-D4FD77CC4327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97372FAC-2B60-4F70-BC18-D22AE187E29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E7313C73-6EF8-4B20-840E-F28E676ED708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2D57EFF2-3968-45F2-8357-D7CC4A9C30B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BB9685E2-78B5-4196-96B5-4FB4EF39364E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FD3291B4-9D08-412B-82F3-2BD253BA2517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CCF43581-0301-4773-BD0B-737AA89B81C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559FA228-74CD-42BC-AD31-118E1304544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E2F4A634-997C-4CCB-9EA2-AAFEB913F1A8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FF26F3BF-8148-4402-8571-AFE20D0522F6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E1C765B1-8BE2-45FB-A909-63AE08836304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60DDC6CC-E34D-469B-A0DB-33B991596240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9B7ED7AC-5B35-4BF0-8E41-968C4BE1BD79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D593C058-8F9E-4A22-9978-95FFE2460B47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CB75753A-CACD-461C-BE1B-F6E3AED56D0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D44EDC0C-8100-4293-8A3E-F0999CF23D2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F5B3A8E3-9053-499D-8767-2CF8DAAA02DC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93474BEF-AF80-44A8-AE44-727D8CAD2658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0EAADDCD-2787-4F92-A0C1-1548A204AF15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91706428-E809-4D4E-8E9D-F5C0656AD281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C265B1DD-19B2-460C-A744-C5913E61C02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F9F3A9EF-80FD-418F-8A5A-C6E14F9DFFF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70FB6EC9-7195-4F91-8CC5-8C782159DE24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D35CB41B-71FE-4F6F-84F1-7AF920C47339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89487F23-5D13-4055-9774-32509D8A6EE5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027E24FF-720F-470C-B603-215EBD68647E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F424B54A-C091-4EBA-8609-9DAEAEE95AA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8E0CD397-0CB3-4306-80D9-9C562EB3751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E0CFA1C4-2C64-4FF0-ADAC-9182BCF5124F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6BF04404-E258-49B6-AA54-61F51F02F38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7B9AA73E-B62F-46BB-B193-8D5C111FFF0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49BA5D5C-FAD5-4D04-B291-9892B73BAAD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8DCA6DC4-28A9-43DF-BAE8-A9B24344BDB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8810F515-111C-4110-B75B-1C2B271F5D82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24C2CA92-7C6D-4C59-95E5-5D3DCC31F9E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26C0F949-B124-4D34-A385-D050467EBF0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D7682B17-279F-46A3-B015-B7687C108AC2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2ECB11C5-58F7-4F5D-B717-59861E42F684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3D6C559E-43F0-44FE-81E9-977118172D80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46DF0823-B1D4-4058-AAC3-48E4BF82B65C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4D03FE66-24BA-4A86-9117-2879C8CEE359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D48A8F0E-4D28-434F-AE73-F4390A57920D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99FF1321-1B0C-4B8B-BDD4-44B58EFA1751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C8B20DA3-25AB-4B14-A9A8-E92FFE3C4F6A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70AE44CE-FC93-4F57-8CED-FC34E4AC66BF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20FF9251-ED1B-4145-9CF8-C8F84945A1AC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7A599DB7-2465-4BB8-A974-D18C81A30664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B950D23D-DE13-49C3-8765-CAE8517E9179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E933ABBF-564C-43E5-AC63-5E580D875254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E0AAA434-0331-4ECF-9AD0-186BCF315D76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39927B06-238E-4291-B6EF-08E74214B369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DAB4B5E3-B7DC-4E6D-BA3A-1E2B9CA82F06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29BF8267-D0F8-4920-B7A4-9C8CCF55A2CF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9D69DC16-5DB0-4BC6-B4EF-CBECCEFC6DCA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9E55BEFB-C2C0-4702-BA93-D947154132D5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C99B35EE-6880-40A6-BFF6-C6D8CCC5E9BF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FCB37FAE-01AA-4675-93D1-52B690E4F6F2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16DA33E3-38C9-42E6-A759-4D9E1995E20D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334B604D-DAE4-4322-B2FD-6D1EBA08F929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4D59FFED-348F-4704-BE22-FDEA9F29655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94DF0656-8E1C-475B-B995-7B9E9E99C4A0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EDADB36D-53FC-4C48-A99A-D9CB19499780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0FBBE00A-17A3-4F75-AE7F-CF12F8999F0E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10409793-CF8D-4457-8252-E94DE413CECD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50E44EAA-A1B2-42AD-972D-A56CCF72B10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943452C2-9C57-4679-A2AD-566DB8AE9158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9D1FBEE0-0CF9-4C32-A75E-042263B1D2CD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83B2C4A7-3D05-4317-B573-99B0C08D314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2C2610D6-F390-4888-966F-5EF4CDD85330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1736E1FB-C0E8-481D-9986-62BD216D0F25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2EC5721A-8E6D-47A8-B17C-B348B68B5CCC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5DE6BC43-3D63-45CD-9AC1-3F84F7B55B1E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72A3DCD9-A003-44E6-B129-D66C46277BF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9FEDB68B-CF47-4BFD-97E7-250CAF17767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16BA2102-CA8E-44CB-B18E-544A2F8E2750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8CF1F8B3-A398-4EBF-A3DC-33AFC8F529BA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C7759AE8-CED7-41A8-B90E-28A4DE7FD7A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23371FC6-BBAC-4AC2-A6E2-0DCA421FCA15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2BB23665-F9F6-4963-B084-36F2D872C761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0BD7020B-D6CD-4538-9D2F-4D93C89860B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C8D2ECB9-437E-4937-AAFB-8E103663DA23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2A7CA6B1-77E2-4651-B257-BC20AC71BDB6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CE1F9094-7DA0-4B55-B228-2970AB7AD1FB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FEFB8F3D-4E38-4207-97FF-EB81D0635B57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CFB0399A-0F08-48E8-A06D-44907E8869D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3F91026F-EC43-4CBD-B503-BB1350546E46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A0E8A32B-C9C4-4F49-9B45-1DA03A6DED1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06E8B0C8-E6FA-4F54-8882-E0B190E0D45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57038164-1040-4FC6-92AE-3BC1A0CEAEA2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E471D306-5AF9-40A6-8CBD-7B4E90719C79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F56BC4AB-B0AF-4E1B-9789-98C9945D202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9E8ACB40-6EE1-47B7-A79E-7E52AB1B991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E00F9743-6518-4A7C-B87D-C17C1F6AEED6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44144D1C-56D6-4DB6-BA3F-8E4FB416EB5E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01F38264-7DED-428A-AB02-7E4899628AFA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35D41FD8-A901-479C-A9AC-4314BC02DE20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F93ACB43-4F97-4BFC-B379-5C78A6DDD44F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53109F90-6B6B-4A67-8EE8-EEC46EB97C50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3972F789-FF85-44F2-8CF3-6DD8135ECF13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F2D8C408-7118-497D-B884-47C7F836E978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5C592908-4505-4866-A516-750985E994A7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AC731028-91DD-411F-84FF-1AFB4508CA8A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19D06DC0-E694-4A29-A406-440DCDDFC759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10AA7635-C090-4FC2-810C-B87B9910541D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8A69B3D3-9E1F-4D3B-9650-C834493C34B8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C8241882-ABD6-4D1C-9B84-D1CE83867A17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3487CB55-D3BD-4BBE-A4DD-7801256CE5C6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C9C87C8A-14BC-4FB5-A9EF-3F26B4414A1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F7B25D6F-4269-4E3E-84A8-BE523ED2AA1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E256A3ED-8D69-41E7-866B-166969B44B19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2B53C25D-3140-4B52-B468-B5FA10D07BE8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6DD6A802-0978-4787-B3DF-02CD0DA03567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AA929D70-916A-4C94-A414-915643ABC109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80E22991-B6FA-4661-896A-10F1082FE32D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C3903425-E591-438E-826B-BA2E9AD86CEC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B50058C9-8944-47D3-AC25-A0A668842543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9FEE6EF9-9FA3-444D-9C3F-2A0C4BC5485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9C9CE595-5085-4E04-9A98-A4E7E3E032C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2E04C521-044C-4AF2-870A-22E48B4378F6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9B7497C6-F3CB-4540-8E75-E3E5301D51B7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3A2235D3-CAC3-4FE8-B17E-91190F0BCA7D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1127E346-2A24-47EF-BBC8-9D6D9649A834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1BE450BA-1D46-4588-85F8-868091E64AA6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B5640CF1-D595-48AE-824D-49D54DFA1681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18A72767-F56E-47C4-8F37-D6337E79646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D52B7025-B149-45DE-839C-ECE33B0A9111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4A5E20E2-D004-446F-AF4B-13666825C1D6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D1D8E5CA-ED7D-46E9-94B5-8DDD29742311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3AB7AE52-58F8-497F-96B8-E57F3A572140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07EBF560-2217-48FA-936E-07544F8FF32E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5BE1B391-B45E-4489-A5D3-9C8F068681A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7766E8DF-E57F-4764-BD23-C677D7731EF6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712C5E67-3B8B-4359-B6CE-F40C50F5E6F6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50325971-EBBF-4C5D-9CE0-CDB40F24AB4C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726961C7-0C44-43EF-B861-0353BC4D7DED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7E9B8B5E-39E1-4530-94FE-1EB670888E81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3AFD9473-3A50-4EEB-A241-E3AC9F90E4F1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E124B5B0-7C58-406D-A943-80BAF27283A2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E69706AA-9478-40E1-88D8-B964E4B72C62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6BBC230D-C909-4485-A242-1B31B57464DC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3E031B2D-0CC4-490C-A01A-7C5C5ADA0542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48ECAFC7-2A31-4280-8EB4-A8F181D22B4D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565EC6AF-C7F9-42AF-A0B4-495E76F9BCF9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F7E3282D-4126-4885-A9D8-F5981DD7AF6D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ABDF50E7-BFE5-48C7-854D-C561635A53AA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A13C0ECE-68C6-4A55-A3AC-D3D37D78572F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041C6D5A-2EE1-4773-9111-4E9FAD6B729E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A251D42E-62BA-4D41-B277-E73B44EC5B6B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1B178C11-06A9-47AF-9E0A-050678328B0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A49666DC-8FDE-41D5-8EF1-A8D0CEBA341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A9AB6D99-62FA-4557-AAF1-5D79BA23DCD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10035EA3-6797-4EDF-8796-E468CE587903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82FF52A6-BD78-48F0-889B-8AD4791D228B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B2C5C516-AA6E-4D07-AFDB-B33F3B8A5CA9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9A43100C-01F3-493F-8A02-1010E2B8B52D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BFC0E79F-1B0D-4DFC-8791-99ED7D8B9398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D018E124-8A29-4D9F-AAB9-A13482B94A1A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D81ED6A8-A2A6-4B1C-92C6-D49649CDB616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532D0755-B162-4696-9119-C3637B390EE5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B894C00F-6F89-4230-8E6B-2872FF52748B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EA5AD396-7C34-4BAA-A3BE-300FBD77A44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90BAC532-24B0-44AE-9D7A-E05C18DF18F3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443685BE-0E01-4191-A8DC-6BF4D490192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F5A04BF6-2064-46F6-893B-A2C3C23C29FD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23D3F4AB-7297-4FAE-B41B-DD4AA10E97E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DFAFE55A-C753-4B93-AFEE-B6163E1F1F03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25E9A516-4E5A-4C37-898A-FB51A258B8F8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DE80BD83-956F-47E7-A2B8-0D3B6B9A858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318B632B-6C47-4CD2-B131-AFA1CE843BB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7B2838F7-4832-43DE-B3A3-9FC60D6797B5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FF1A397B-D109-49A4-B374-AC950FBC22A1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00F20866-69F9-491F-98C5-5092530C4639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030A35B4-7980-43CE-B9FF-63753CD97761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1E6370C4-AF23-40F3-ADE7-D766310C6391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553AFD08-B94E-4655-874F-1B73B383C20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AF98AA84-F56B-494C-A15F-DF0A65550089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096031A2-BEEE-464F-9A92-BE474C9512F7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3E7037F1-F31D-46E0-A487-3944C637904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C7187675-39A0-460D-AA22-86CE7595341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1CB52C11-5720-4060-AEA2-56A671F3E837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C3B62B33-DA5A-4694-A605-6D423CFD4B2B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71CD92E5-2288-4B03-BF20-EC9DB5360A68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8C8F60A5-7FA2-4437-931B-0AEC89285830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E2E8B123-6810-400D-81A2-D339004080AA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0E63B099-A05F-4549-B4AB-11892BBA39EA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A650A50D-37EE-4124-9BEB-ED620335EB0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0EE21938-5AB9-4465-BE5C-A5DAEC66520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D3CB9641-7825-49F1-BCD7-5461DDD79A9B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642508F3-17A3-4FD7-AE8C-93E7D840D800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55E7FBE6-C14B-4C5B-8289-2AAB7F99E0BE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CACD2D5E-1B1F-42C2-BEB6-FDD1D1FD45FC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543A09B7-F841-41E1-ACF4-7859A4B49F8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B02045E0-D5FD-481E-933B-CCA0B0D70E6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30B9AD94-E5F8-47D0-9146-6DF2BED4488C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BF94444A-D950-4568-B691-3E316DE92CE7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F84F1FB3-D068-43C7-89B4-7A2C11B42145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E41A4581-68CD-448B-ADD1-A0B2F52F07F1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739CAB05-0760-4B7A-A591-961614952BE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25DC655D-4D4D-43FF-9141-59CDFD2AC56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E1FA5C63-406F-40E2-83F0-49EA3FCE64E7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9829AA8A-3C17-467F-A0C9-8CCC21DB415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C6A9E5DD-9AF8-45D3-8E5F-02541D61ED1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C673144E-DD09-44CE-988B-8B10D43D0AD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52A10EDB-5C17-4292-B7BA-64E02E75769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07F6A447-C19F-46D6-AB90-E4486A20CBEC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E028AA51-0C5E-45C0-B86F-80855A4C020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9853ECB8-EB57-417C-9D62-10AA6E8D17F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C6B5F0A6-CD49-4ED0-ADDE-77FDDDA8C986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63C802F8-7A79-4799-B9BC-D40AE9C84EC7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7C420AB3-0E2F-4BCD-A129-D37D5C5415C4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BB2813AD-08A2-40B9-8357-F964898102AB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614B8B0D-B0E0-4B1C-8A44-ADF3BCD91637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E1431E10-8EBE-4AC4-A819-B142E9C3562F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97D3C92B-60A0-4325-85A6-3D035D1118A3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BD74266C-88D1-4DBA-A3F9-FC5B99883CA8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A1E6FA32-915A-433C-A8D9-BA22B5297CAA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24395C54-6582-4837-B69B-F70D87FB2796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8C893148-7BBE-4C53-BC44-12ECFF51AFFA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DE124785-24B7-4DDB-AFB4-F145A103074D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1779DA1E-1CA2-44AD-8906-FA77990DC472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F070EEBE-E32E-4E03-B1A5-7B5BBA87DE2E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DCC16B02-CC78-445C-B872-092B3CE07444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0D872305-0B14-49A2-A447-83A3F3E2936E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8D4661D0-FCBC-43C1-BF22-DCA3F4A55B62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08C2279D-6016-4188-ADFA-8318D8E72008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E5062CC3-333C-4DE4-B3E4-4D1152163BF0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423894B1-C452-4B0D-A496-5358F57AD9DE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DE8B689B-6500-4AF9-9852-2287564F808D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EDDA1F72-3994-4643-BC09-691EFCB47218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ABC448A5-E372-445A-B7EE-9B53710CDBF4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5546E833-CE34-42CB-B780-0C315739E37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DED1BC4F-56B3-4056-B4D7-125A38E91005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32FCDC10-1D61-4AD2-B730-E26F1E75B62E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45DD8885-4A80-41F5-B0FC-1D71CD04703E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49CCF0EC-2610-4DEC-A61A-9A55FC2333FC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1CD25AC5-4F1A-4505-B689-8CA2BEDE5DA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B4CF440C-EC8F-4F90-B44D-B2C0CB5F5872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1EB28526-6649-466B-89C1-E74ACC141720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7A608F35-6BD5-435F-A28D-4BCA5C205BA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590EEED1-D348-4859-A1F0-BED072C07387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0EE2C8D3-A394-4739-B923-2AC436DE46EC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2EFC7DD2-EEC7-4825-A4B6-E6756A90EB37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43015D95-20E8-495A-B574-23EFCDA56BD5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D76C9197-7D5E-4C9C-BCD4-B3817287719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7DDE2237-0794-4492-A7D9-82391F006F7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B481E8A9-F50D-4604-9818-BFCCEEC17487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5666826E-8871-4002-A15D-1F07E35810AF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4CBF4977-F993-48E0-8249-30D40584BA9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D7CE1714-2346-4F07-B6C6-38DF327D7E10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54FDEAB1-D33A-4B64-9C02-FE75E6EB8B2A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3C7F3375-DFD0-40E6-899F-C91E7782C03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4DFE3C23-2B50-439A-B1C8-00FF14E1CE89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978D400E-C7F3-4AB1-BF47-2F18A462DC7A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224270AE-B453-435A-A0EF-58B717D2C2E4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AA65EAC0-CD73-4BD6-8A85-F249EA3669F7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C7574CBA-0029-4DEF-9FE5-912B7D39CB4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E89334AE-732A-4753-BD35-CFB8236884BD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2E863387-FFED-473D-9CF8-B50920D71AF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840F5B9F-33D8-4772-A1F4-DC886428E5F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1E867BCD-D935-4983-8332-75091F4F1087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CF357241-D2ED-43A9-BCF8-BA8512813E33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0BE9B130-E12E-436A-A96A-E8BFEFF43AE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6DECC99A-6782-4009-B2D0-261659C19F8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0162EBAA-10C1-4947-9107-E01D7277143B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32548D54-8702-4BD9-9BEA-0231D7033CF9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55891FFA-9FC0-4267-8C82-703D0866B535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AC5DD0B9-D166-4040-9CED-AA2A029F174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386529EA-09F6-4631-B45E-0CD07DCAD637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EBA8AC1D-680D-41CC-8AFF-C24AC8C64AED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C058AEEB-2B15-4535-8B4E-68904338597C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6F74BF94-C881-4EFC-A3C6-20107729F1F9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E457D0CC-2B6A-4B8E-BA5A-9ACD8A3E6265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57ADF18A-606F-47DE-8F0C-EA30B5C97C6A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B69AD09A-C889-4852-8D82-D214926BA2DB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6E6BE5FA-61BE-4BA0-9498-4D0949134118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76882D46-FDCB-4746-BF4D-1E480EEB7993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B0CC1A30-D83D-48C7-8B50-1F84A68D62FC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322B9163-7896-4026-B699-6029A3AAD512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DCFF05CD-AB3E-4ECF-91DF-0194F65727C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AA64DE24-DC9C-47E8-AADB-67823F3AB3E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C4CE4294-70F5-420E-835C-FE38086B6FA6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23860CF5-2A81-4A77-8CCC-9D5ABCC190B0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0071E7B8-0CB4-48D7-8DFE-A8B1AB879C68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DE1B8E15-FC6E-4D04-87FE-C9245D4D5BB3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C7FDFDCC-263B-4B08-8FAE-54C796A3D35D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7A1A13CC-E31A-4BCA-89B6-6395E50B3FC0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ED1147DB-B38F-46DE-940C-C63DECA0196E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B3D21264-5EF7-461E-A598-72864C38F1C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5C334763-5F88-43D0-8C8A-8B2E6FDFE5C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BF4D95A3-1606-409A-9C05-9E292BCDBD0D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475B9DBC-9481-4E51-BACD-A657AFF96426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5A018619-3F70-40E2-A37E-23FBAD295CDF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766F2299-D1D3-42F9-9530-891D52B3169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B5E38330-B7E8-474A-9CEB-717960362851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27513BBD-FCB5-4D4D-963A-4054D5301DCB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D7FA5406-AA5C-4098-A5EF-4C98E003F39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DCA3CEF3-3C51-4044-9BC9-E5EB071D1AF0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96BA486C-BCF5-4668-BE11-F62EA5A030E6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79A8D609-2228-4E89-96C4-DE21254A41DB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DFBC757D-F7AB-4373-8CD3-F6FC36A49B75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D1945575-AED4-433F-8435-8C56B5E8C51D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B8288E45-F7DC-498E-86AE-6E79731B3AF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CF80D23C-F6AC-4F72-BFEB-1CF67FF748DB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46B9D4AA-D929-4C9C-A4D8-247A73DE318E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37F311CD-08B8-4AF3-A0FD-87FF5C43B0BC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A996E9D6-1CCA-406E-8711-AF815189F22F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A354C889-B7A9-40BD-98F4-B6FF82F31478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FFC6B5C3-E8E6-4371-9501-741A69824683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D5F91F04-CAEE-4BDD-9D39-513C6C984830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F2C04E32-E971-4551-B00A-CCC873CE77B8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FDF6CB37-7A01-4A3C-BE9C-8275830EFFBE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49C92CFC-8298-4E67-95C8-ECFC4DFBAA57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7E8B108A-8042-436D-8D8A-EEDA43750399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A39716E6-5EE1-40E0-9673-489CB9D013B8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C23623EB-3523-4377-9857-8BB5A905168C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61DB0D68-191C-43C0-8B9C-A94F3E14664E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F6C20559-334B-4314-A044-CEEA262D26CE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F8C7E94C-E1E5-41A0-A2D9-3C99D68AEF48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B0BCC2DA-267C-4096-AC20-6096F3D63F94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8FE54614-AC4A-42D1-8582-FF8F840C755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87B574BA-9155-49D2-9C87-3658C6D4F6A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D82029C8-A4BB-4051-97AB-D51C789ED15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F5B13935-7FF7-4AB9-834A-E7EB5A2E4E1A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DCE3DDA6-C27A-4A1A-A8CD-BE157BC1B79D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1DEFA43F-4484-44CA-A61F-92446E5B8872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61C57A5E-FE94-49E5-9419-E53062AE30D6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61948F92-C33E-4DCE-818D-52A3EDCEF7AC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3EE03DE0-43C4-4A7C-B28D-83C94A142D5A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37C8FE7F-9686-40E8-BC96-B754A0D7796B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4B70DFAC-8DB7-4515-82DE-1303082932EE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48ABE72B-2E55-47B2-96D3-98F56FBB485A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086FA002-8937-4798-ABD7-2FDCDA83EA9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7500D509-6AF8-406B-BA32-732D1DBBC3D4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0B5697D2-8044-483C-BF23-D1A12D2EF7A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E5DC3DF5-E38F-48EE-9D79-B62F12007285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B271350A-6962-45E1-9104-E38922EDD85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7ED717BD-5F8A-4A5B-9D6F-AB0EAEB866D4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DB1551B6-2598-416E-A293-8CB60014C5A6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B2D61953-1396-41E4-A6AC-727503AAF2A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04844F9B-4028-4AFF-B849-2BD2612DFA6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F44893FB-DF9C-4DDA-B8F8-7E3B5D06F8EB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4B5BBF92-1054-4514-B632-7B7DBA2C3929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E7BD336A-0DEE-4283-B27C-E31553A8B359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ECF4DB56-7D16-4858-9D05-663BB9CB8627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1C308683-F8D8-4057-BEF3-E6C3600B5A88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0533A738-D4CB-48FC-A328-BDA0F39460A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7231FD57-EF1A-4A94-AB2D-814DE66B2E55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7309006C-ED3B-4349-A5C1-B1FC9642EB99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739756FE-5442-4FAA-81FA-02E801607CD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59D37A5A-F2F8-4B3A-8AFA-6B5B0457BD1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7E78ED33-1A9A-4914-81BF-7B88A6D7FB3E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2A242C0A-7EDF-4B3D-8DD3-A4679CFD2C12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03B37134-539F-440F-9C90-7F1FB12679BF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BC8A1785-0830-4674-AFF2-293F662887EE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9876D290-D857-492A-BAF2-06CE541F257B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18698093-D80D-4A1C-AC63-290343B3F1CF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6F929E96-0250-4946-800C-E6E33476827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016FAD07-2629-4B81-80E1-144BA96411D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D24A2F8C-5FB5-4F14-B6DB-80CCAB0F227E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95B02507-A74D-4FD9-969A-623847ABE3E1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313ABDB5-B011-448D-B7A9-FC1E7E646350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B9204EC8-FE95-4A7B-81F8-8C39AFFBF039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01D1A79F-126B-4A4E-9D70-B465FA98AB1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25160CF0-5E26-42DB-9631-A29155AA325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DC83D2B2-6272-4B37-A93C-1CF8ACCCA0A0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156AF1FB-6247-47D8-9272-105292722285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3F3F47BE-DB0D-48C7-802F-85D081F57C90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F3396545-E067-4FBC-A459-6EBE29097733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468A97A0-85EB-4CD6-BEB4-3269E31D954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650E92B5-6FB4-4308-A137-577E9EC98C8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974AB410-A69D-4EA6-9A71-10FF9291FEB9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94280E19-BC39-4FBE-820D-7C7719BA10F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843C8F4A-4030-47D8-A5D0-4321AB73B5E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6E5F229A-908A-4C5F-B76E-4680F41B7B1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9DB99DB9-0113-4440-85FD-8F06B96A3EC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65C75B48-D615-489A-AEC9-5856D2CB5F1C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E7E502C9-737B-4ECA-A42A-AAE7B1C7F75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F0DAB275-D663-4E1F-9C8C-6C103A5EC8DA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29DAF709-4E98-4C2D-8BC7-1A0EC555842A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A2E1455C-829F-4C44-9B67-545785D54B6A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822C824A-F072-480E-BF32-DEC1DCF3954C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EB2233CD-A035-4068-B00A-57DC138B8C84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8EDA7882-A4D4-4B84-8BF7-C8346CA42B79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901A8A3E-26C3-4862-8FFF-E47561523E72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203B664E-CDF1-4C99-A06D-640CCF7275A0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B1BDC8F7-4E38-4E8A-93A8-BC38E80E8CC6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B2554E99-7146-49F5-AB4E-E525344C7F5A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038D5D27-9114-438C-B41C-2ED2B29F6920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BDDFECB6-171D-4EC0-AE4F-B27963DBB249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1F651E10-BD60-47C1-BC1A-B6A9BF101C6B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731F6F92-E63E-4025-9071-ED9C7ED5B9F2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CECC32C4-4826-427F-A21E-45C3A45E6C9B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3EEFA734-0FFC-4339-BEE7-4B2497C0F12B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C3222F59-1E04-4C01-90D6-013B4F9DB815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7C7AA6A3-33C3-4ABC-916D-2745C457D017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39E437DB-7A8B-4145-9D21-FB2AC08FC9F6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1032F9A6-0B6E-4195-BB92-C0EB0276F5B0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CD84ABC7-48D3-4CB4-9D47-17157BFAD424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AF8F0D97-EBF2-4436-8752-35671DFFECE9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167DB43C-DCF3-4E01-BFFE-89A2A13D537C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4C35C2D7-D146-437E-858E-56E3D8F4D99D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A179018D-0D93-4D81-A97A-5C681F248C1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C3830719-B541-4A0A-94D9-89ECB55698EA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A5CA969C-D0A3-4773-BB51-F4330D4792ED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E19C9D08-BD21-4898-9E36-F782584DDDD7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8BEFC881-381D-4BB2-A081-54B5F19C8488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FFAEF771-6F67-4BEE-AF7B-30B9BBAD937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0AA03E13-0361-4745-8324-F8B3B7EC43B9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B2A0B4C6-D6DA-42D1-A715-3286009383FC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404886A2-363C-4009-83E3-92AE605D0F0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69EE115D-9E02-4D69-BDA9-E8A121B39532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879A2E29-30F4-40B3-A378-A5F4CEAB710A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2A3AFE4C-2D3D-4765-96A2-7556F2AE86EF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3B9C7E94-0B48-4EBD-BA75-BCD9BC94AF47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61CAE4BD-BCF5-4B95-9E4A-342C64B26C1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7E1FDAA2-7FEB-4672-848C-488100A87D2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13B3E9D1-CB7B-4D05-B211-DB610BF5321C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3C88E95B-5A1E-4BB9-83F7-E25D6544DE1A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62564A84-F0A3-4674-97BB-3955689C537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398F7E72-04F1-4363-A6BB-8C3B292BDC01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9B633C89-72A3-4E5F-99E8-F3D725274E9A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5673545D-B4AE-4546-9DD4-7D062E06DA9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12E3B015-3CAB-48E3-96D6-0010B6B89986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D6434662-E832-42D5-8E5D-52C4C0AFA72B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19BF2CB6-CA5F-4CD1-AF97-0AEDE6AA2918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00E92F85-F6FA-4793-8563-1D3D04E16E8D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B679F96C-044E-45BF-998E-C7C4CB7AA93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793B7947-D561-40DE-8202-73888C954000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4F72C805-BD88-4789-B15B-323AC7CC7FA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73B2374F-F472-4371-949A-1CD43244741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AF74784F-5A52-43A6-864A-9A26A8E456B6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77B7555A-F778-40C9-AD02-06AAB7CDFF92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D5DB96D1-6385-4919-B557-BED03A327CB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F960F593-0DA4-42D8-AAD0-B36B1904425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1585C738-54A9-43A1-8E47-6868A7A1F733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0B24D784-9969-44F3-95DF-4032B5CB7F27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D1CC8520-29CF-4938-82B1-19D3B1CAAF05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D211BC9F-80FB-4EC2-81CC-06E9FD122D65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B091B53E-ED40-404C-B0A7-6FA973A6F71C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62F9F11A-0F82-423A-845D-3DE4E70981A2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40EBEC5F-F5D9-4C66-81F2-B8C896A538CE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A7DF3753-6820-4E78-98BA-3E5F1C26CA6C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1AEC339D-85A7-4A86-8E49-347611B9B15D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A1AA0715-5ABA-42C1-AEE3-C692C7F8FFA4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526BC280-D02F-495A-85F1-EFD16F9952F7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524FFEEB-FB7C-4B2A-9F81-95F9EAB1D9B7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7442EB9F-C594-4041-9B2D-9B0039F5E20D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7FD93895-4B54-4ED4-BC48-9AC2DF09F10C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82B0B9B7-F531-4DD3-9375-C4A63F6037BF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3F01A0FC-C196-4723-9853-284D991E72C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0EA563A0-A323-4655-BAE7-AB30D1FF384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0D43C362-AB12-4651-93DA-0191BEFCB7F1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C2AF5568-868E-48A2-8398-79851137D16D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8D6F7CEA-DBC2-4E65-A4B6-788B7538ED39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F1C19095-9B02-429D-A389-E7A7F62FC63B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D78009FF-F0B2-49AE-AB52-C0255E352B59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5931087A-256D-42C1-A3F0-9FF47D3D2F6B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D2BD49FA-77C2-4268-908C-05E7B12E0DCF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80BFAAD0-454A-462B-A577-36BF7F588A3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36EB8A6D-C219-4745-8CEA-BC7CA61BF44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B07006AB-139F-4803-8B2C-CEDE701CB1C6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64674CC7-C5D5-4D0E-8CD0-4966123A0D9C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F6F23720-EAC8-4E12-8E3F-6A4683F3AFED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37B3EEC7-7B10-48BC-897E-5351CAB8165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DAE2BA01-2295-43E2-91E5-E1A65D29C2A7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126C1610-B2AC-43D7-AAD0-C1C21AF41790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EA19B6BF-7898-4F45-B5EE-F04974394CA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BD6370EB-6245-49EE-AC6C-F0201281FE92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35DFBC63-9C2C-4754-9A33-DEC2FBAAFB2F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39F27126-D2B2-456E-973D-D6AFDF31016D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FF57E3DC-122E-4004-85B7-EF6C47FED7C9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47FF60CA-D724-4E50-BFF3-6ACC797FE2BB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85C11C76-3E9C-4612-B73E-6436B5852A0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C6480193-2903-442A-9278-A2AAEDBA573C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4C3FFD42-3D25-40C3-9185-52B2CFD0B34C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859EA86F-1BE4-4E0B-BB52-9934ECB1DAA2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28790E76-E4AD-45CB-968D-415396031E39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28757AE5-54A5-4EC7-B5E5-5155A55E1179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DD4926CF-81ED-413A-B4DF-F026C427347F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90263784-4D4D-4F17-9409-3B3D451AE1A7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1F1128CE-B91E-403E-B976-3957BAE0B9DA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C9FF6872-416A-4FF7-9F93-23F7B5F05C33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7B308E70-760B-4ADB-8D00-DA29EF31B247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8EFAC820-82C7-4D9D-B812-37AD2D580119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2AF5DF01-9ED9-46F7-BA53-62D3C41C01A4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AE4CCC37-6AD4-4601-8033-C976CB8F5F74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C4F7786B-C74A-4B7A-A5A2-79A31A9539B0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51756768-E45B-4993-84A8-41F2874EFE84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2C65763E-4483-46DF-8C6E-995A342D0D80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9E1E7251-F438-41ED-939A-66F89AFA51C3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D53FA2D3-46E7-4D3E-B55E-564907F3615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8E48EB02-B7F3-4086-91BA-647B932595A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296946E6-0AFC-4564-84F8-D4CE5FC55FF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AB9C736F-D28E-4255-8DA5-A62AB15ECADF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50CEE7A2-6629-4E9E-B71B-087E8AA3D2AC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5F712078-C604-430C-94F4-AF62B3BFEB63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277589AC-C7F2-4FD2-9345-66F60B2CE6C7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A4D7DA9E-53B4-4A75-95FB-E37BCEF6F5AC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1C0F83D4-46F1-42D5-91A4-91A51172A499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2D5D3398-1FFB-42DC-8312-D14AE04CAB3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3F9FC92B-84ED-4B0E-AF83-302D103CF631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5DF578B8-0C43-4B84-8CB0-27615327E4E6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9F2FED4D-4E2F-4A3F-89DF-08E9F077CA1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DE35185B-DE36-4F8E-BACD-609A00F05F6A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CF091D17-2D5C-40C4-9D30-C721578E530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68F067D2-E6B7-4386-8C7F-46230ADE53D4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8F7F16C5-F49F-421E-8EE3-971769F7D33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F1783FFD-2CF9-4A24-8732-CF9B4CE48C73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9F390FCC-1C68-491B-879E-F90566A605EE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46E1B8A6-B6C8-4B6F-955B-01D3CCA6263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F2868843-5ABA-4F2E-A7B2-A4A8C700048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68C38C96-32E5-49CB-B24E-4C82E5A016DF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7BE91314-DA78-4856-BE65-74F28840B6F7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82097A3D-73B7-4FB1-8533-40817C155C9D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43A662DA-0BB6-4EEE-8B46-01047371A37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B4BA7E2F-23EB-4051-B102-585EDB950244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0A5B3F6C-DB97-4A0E-8E0C-48E5094BE80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46800D3E-B68A-4026-880B-FCD70E03D347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A2EBFD8C-2219-4FAC-9F42-E500CDB037EE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2E8BB512-851E-44F2-B42C-5F502C80FEE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773F35C8-E251-411A-A214-933F1F7E675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39DD0C5A-8BFE-4655-B521-7B63909C2EE4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A468CBF8-2FC4-4FA5-A50D-281EA688D60A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17E1F669-4EE8-4388-AE9B-045E550CD855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E49EF1E7-E414-4206-9AFB-DF91E4382790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A14F9D00-505C-4A4D-8B9B-6994DA9130E4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4790039E-8D57-4C33-A8D2-5F511D4FD923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53712596-A652-44D8-85C7-2E9D31070AA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69A61A0D-D4E7-463F-BE3F-20FF9EAC9E6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A5F8A48C-43E6-4F64-AB5F-830596116E3F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194CC378-2B5C-4476-BDEE-369FDF0324ED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4386A524-C7D0-44DB-8988-EC4B019EAE49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16F7DAF0-DEED-412C-B333-44845C450EA7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189362CC-1C7F-4F6D-A3E2-5908C28A192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1D4130CC-2472-436B-BA4F-0A0E1BD1FD3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D76C21DB-8B05-4E9F-9DC5-C7157DE252B6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2AB2C1E3-7E9D-44A2-99CE-F36194CEF1EA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5CF350EA-E3A8-4240-ACAD-73615AABB451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037A2A35-C56A-4159-97A0-59144813F8B1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707ADAC3-E4EC-4698-978E-F422F2CF8BB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D735B310-859C-4E0C-BBFC-42EAE70FD33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36420290-25B6-4634-A0A9-7A3933B75F50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3E3B5132-5C1B-47B3-AA4C-9BC5901B8A4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AA37C1F5-E16C-4BC0-94CC-0AB3A4956E0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580E979C-EEE8-4E36-8602-616446609DE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F484FF97-1A33-4919-951A-286F99DD600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D1ED8F49-59C0-49AF-AF93-CE8D7E3E33C4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101848DD-E3CB-4655-A955-9102BE88B2C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3234933B-4A67-4010-BA80-0B667C57B86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AFAC7094-1E14-46CF-9750-9195B52E8BE8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EA24850C-1D7F-452E-95EF-3EEF6FB8809E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095E35F8-A678-475E-8B84-9AB426CFC26C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5A21AC74-DF88-4E59-B4E5-92F64DD93431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CAD78EE2-431E-43B1-AD79-C01CAA4B2345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9B794B1D-0022-4230-8E06-88A1B1E820F8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247CADB9-97A3-487D-AFA8-6832236996B4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7F358A56-ADB9-4BC9-B52E-08B6398080DD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6DD92956-644A-47BE-A345-44DC5F5A4EA0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CFEDE94F-80A9-4F71-9C84-C9035F0EC3B1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2D01874A-CD91-4E9B-B52B-B2B549A5E5FD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0F535C5A-C1D3-406F-8DD6-A65EB8D5EB58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2DE1585D-70C8-417D-A69C-3084A0D90FD1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63B90CE0-22DF-4F99-96C1-8D6BE2A30659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F9A36FD7-A6CE-4986-AFEE-D7E76199A7C8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3BA056E7-DB92-47F5-8371-7B0F7E51333F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78B02DFB-EF1E-4D9A-9854-B72D9EF64E20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23BB5597-1FF5-4BAA-B0FA-7A19EA6686D2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B1D18686-270C-415C-8A7E-CFA2197FACA1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11296A08-72C8-4218-AC99-0508D4837B97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A2C352AC-1CA7-425E-9698-9521D9D05B0A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97D26CC7-26AF-493B-B53C-9AFF7A4E7E37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284F8A09-1A21-4C2F-8EB5-06C2F14E3ED2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FCCB709E-D236-4E19-8F48-91338EEA925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EAC7FF3A-42D1-4401-BE36-CA9EECC1FA53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580DAE3E-B557-40D5-AAC3-F0D0006FB1A5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15F34421-1DD1-4734-8881-53AD756C1258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9FAA1034-082F-4372-927B-69883B974C08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63B31825-E05A-453F-B1F3-413B7EDA98E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D109CF25-C7D8-4399-ABDF-5547C2729A8E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FF95971F-2D05-4729-9F7F-0C4EC58887D3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6ECC96CB-28B6-4841-9FA2-B2EA10C424E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46814155-BED6-4A87-B3E7-5E4C1E6978F7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44E3F530-080D-4EF9-A2DD-C4D72D2FA95E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BF3650B4-4525-4955-9058-C5EDC335DD3E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0F14A16A-EA53-46FD-AAEE-82790F12E602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5FF1EAD3-066A-41C7-B70C-C5EDA7C5B43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5A5E17CE-098A-446B-91D3-BF095DEF556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33F111A3-0506-43EF-BED2-7C67D88ECE75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095224E5-230E-45EE-8EF5-6480AC29AF5A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AC43F7F9-ACC8-4FAD-B4FE-CBEF0D0D3B4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94275515-8B51-4C39-8DC0-323F31D03016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1A5A1CAE-5F99-43F3-B26C-548433406AB9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2B0F37BB-6746-402A-B4F5-48BFADCD986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9542F80B-2FCF-46C6-A3DB-EA52943C99CD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E460B656-A5AD-47BE-91AF-AF486C15F085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8C38D245-95A7-4CB6-8DF0-0C14E69D75A5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13392D23-8D92-46A5-8109-33316462AFBB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46761171-454B-4FA1-B564-4B4DDA99C70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335E099C-8AE2-4E07-8BF1-47FD1676008E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B419B92A-A77F-4089-B985-A843F51FAE8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44CE0A80-8837-4099-90D2-F4797631270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4179F51A-B477-4E56-9CF3-F7B669639521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01315BC5-24A9-44BA-AA2D-233ABD01A55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BEAB3C9A-8E7C-4A2E-8AAB-2F969C40F1B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F9D50A0C-65FB-46A7-90E6-73DABA51F29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91855244-4DD6-4240-8257-4141A80E2EE5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FDA8803C-9F8E-4F9F-8EFA-D1F23C1F9AFB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3B9C806B-43AE-49B4-95AE-507D1517264B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57EB5254-0D85-4980-8EDE-4F6C8F4DFB5A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41B4E8A8-A08F-421F-9E62-1BF8153BDEF2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9D8C04D9-6F37-4BB9-B24E-68D3A7E1B0C1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77F65DCE-CD06-46A1-8C3D-74B538FFA3FA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46EF1A81-6879-4DA8-B12B-6FCDCB574B4A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C7777A0E-5A2D-4013-8899-89B801F97BF1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89CD3D32-FC9A-4674-8F89-80D3FDDE6C06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8BF0A3CA-C3E1-4BE4-9C32-9B2F364F9E7E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8BC49BD2-A2A8-47F4-9230-4726B0ACF31A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E5E498A7-8AB7-4048-95C9-FAE6ECAE7391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D0543FFD-194E-4994-B891-2DEE63D3DB66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B962ED9B-9451-4DFD-9EE6-FE19E42D6BFD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97E74C09-B7E3-49BD-9BCD-E2771443733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1AA5D97E-0824-4237-8E39-920D7E5BAE3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14AD6BB9-4B60-4D7A-B177-03093B3FC470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F3B46577-9C2A-453D-9F4B-75B95218FE86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662223A4-9BF2-4540-8CCD-9E022E360B4A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6AD045D3-5554-4226-AA31-E3FC9E5D6412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34758ABD-2E40-44E1-9D7E-07A212F440FA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E4ED9493-C0F4-4D9A-9332-E9D34DEA86DA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2EDDA6AB-4E12-4D62-927F-AE21D006DBAA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9FC91F9D-7F79-48B7-9CFA-C952DCA4208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C1D94178-9878-4CB9-A72D-260160AE4DA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D9D676B6-268B-4623-962F-9B8D7DD0EC3E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E4CFCF91-9692-4D88-8020-F59063262C85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654FA14D-20F8-429A-8F58-8AADA12FFA3E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F30EF08A-9727-4C45-8945-CBDE15A76B5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AA9029AE-74B4-4927-BAEB-08E1A5A27E45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8FF74E7B-E50C-4CAD-A6BE-5975B1676916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BEB89142-22ED-49E7-A4A3-4938CA8C4AD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84299D15-4AF6-4069-971A-A973EA1CBF18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C140BA9A-3000-4D6C-AD72-D2CE47624D5A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95F97F9E-EE61-4069-8AD1-BAD0F67A8410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D91A776F-A517-497E-9590-F39732BCB7B2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AFE6B93E-8C0D-45F0-869A-B3FAEC5F347F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BBA8B78E-3220-439C-9600-AD1243D6C66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A98F9834-1F53-44EA-9FDB-DB3013DD2DD4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42398891-5810-4A1F-99C8-0CEB36D5988F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DE3086D6-1E9F-49C0-8133-5BEA4D59DD1B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5BDDF743-468B-4D93-AF46-84372B18C82D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8046D0E3-FCF1-4DD4-8FB5-B62789BA1200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A507AE10-2C46-4EF8-B47E-33A623CB5329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D7DB73C6-D238-4F30-B8A2-C7F51D44C3A6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3A514196-34E7-4F4A-95CC-55D977AD53D0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90CD9C3E-236A-4E2B-AB39-A900602C97EB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1A2A2644-3416-4C45-BBDA-F028182870E9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FFDDABF5-36BC-4D76-B2E4-8A937FE6A257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191AE897-C00B-49A9-8D36-A88DC398C1EA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F280F28C-DBFF-4C85-8885-F9F312EEEEE2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98ACCE9A-CA2A-463D-9AAA-C275CC1D29B6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4C79F431-1027-460B-A2C9-36696EC840E3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A3D82151-2053-44C9-94A4-8FB6A86E26EF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C5C20C15-C4D4-4476-8656-D835B58D32DC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0E474F52-60EB-4B05-A6D9-E28D7328A00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4AD41B92-46BF-4AEF-AC23-D2668EB09B7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380C050C-4D00-42D9-92C1-06DEB73C8DD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06C2FEA0-7578-48E5-9348-F053CB52088C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E3AE5DB8-69C7-46F1-99B8-403141970BB9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1AF79363-7528-45A6-9E06-EA43E721DD7F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9BFF4CB3-796C-456D-9AA5-9C7C8DCEDAAF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A266849E-CD81-4FF3-B124-FA5D8D4E7B04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1A0049C1-6210-4395-853F-3E5F5034DA21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4F775AA4-D4BD-45A0-B4F8-78F458A9E84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5BDF4C3B-E245-41A1-8CAE-5A067206833C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807206D6-8C5D-4689-978D-4A2BF9C94EF2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3E03BDA2-D65C-4383-9462-B7EF6A552A8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1AD1B64B-D9C0-4D80-AD4E-BD42DC0CC7EE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91E9C4B3-349E-4821-8B49-7AEA123611C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2E465AA0-A5D1-4B11-9653-1F81B9C023B3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B362509E-A42D-41BB-98A6-7AD0657A32B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0657AD36-33F6-4D4A-A4B6-880427629EA2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1C41A318-5F62-4164-9826-D0C92AAE3ECC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790CA36A-5061-41D9-B615-6704702AA6E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C784612D-0AE7-495C-AC98-6304CF7EB61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EEE42F5B-F46B-40BE-8BD7-A4B6007895F0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1BE654FE-AB0E-4236-8783-0A06C36066B5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3B69326B-89F2-4E1C-89FE-4B7310253CE0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0E5C3994-8840-4D1C-BC16-46426A00B8FB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A1BE5D58-49BB-43F0-88ED-B6DE53F86214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704229C1-F5CF-477D-8292-0C051360AA0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6A3B5769-DA71-4128-AAFE-0535E0D00D1D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41E19CCA-0E89-4DEF-8DAE-6C00E7B38783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E9F06761-4515-4922-BA95-8C88334D417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32BA02F7-65AD-4975-90E7-893E036FEE2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73754E0F-C691-49E8-A485-6E78313522E4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70BF6027-C8AD-428D-A6AD-40BE60F5A8AE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1904E82A-E292-48A8-BA30-4D75DCD48C7C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AE8ECF75-2114-4D7A-82CF-3F26C7C0F1A3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DFF35695-CB3A-48A9-9E40-B17587D3FC6A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C1A1F3EA-4D10-4488-A37B-27B1A92B4838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7169614E-7315-4598-B9A0-9CD23DE7AE6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F4C48482-D39A-4516-9387-EDDADF992AA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1844DEAA-3988-4730-8E5D-650104F9D54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3553A8E8-BD27-4A09-8097-91895D2FB9A5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4C75FBA9-56AD-418A-8749-041E5764267C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13F1CD90-3E78-464E-B437-5BA0E571B1E7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E21BC77E-ABF3-4F74-9CF2-2A426C029D4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EF028918-D3A8-474B-AE08-863D2300C99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4E256960-DE5F-4B5E-B72A-EB15E89A010D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AF476707-9F57-4FDF-B7C9-6646750A7023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8058F633-335E-4329-970E-10D3B47F54D2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CD4D49D2-4A31-4096-9388-6EB228D4F7C3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4A454898-8F8C-4A39-A5AE-F3C20DDF4F6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D9B59DF5-1D18-4E7B-9675-2093D94E10F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794159C1-D0F4-4137-8359-0F42EB4704DB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6CCF7FA3-DB3C-40B8-B67D-4C44726B445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D9460FE7-BDF0-46FD-923D-41A973F6BA2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CF1E007A-A19B-436F-A1DC-79F75D7F569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26197BB5-DFF8-4443-B213-E156889DC25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77CE7CA5-E374-467D-88F1-EFBFEBB47E42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639A3DC7-FCC6-4236-91F1-603A72E0440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0E796761-C8C8-465C-AF58-47762589DD1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CA9BA9FC-CDC6-4755-985E-79A4C30E2FAE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88653EC4-C696-4CFC-BDDF-498BC214402B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AB35905B-C58A-45DF-AA41-51F5D81DC1E9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142CC270-BC50-416A-8977-272FBD5EC645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DA5DB270-347A-46F7-8603-12A062322BA3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696F2A63-B572-42D7-A734-0DF3621FC610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118D6724-57EA-49ED-8AAD-8FDFC1B07390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3DAADE77-E63D-43EE-8808-E01473BB0E39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86EF353B-A60A-4213-86ED-5CB7B7B55C0E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F22F9BD4-1803-4EC2-9F2C-F7D3F5DBA558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77714B5C-96C1-4C1A-BC1E-089A6FF9A310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5D8A869F-02D6-4A99-ACDF-5C19963BAA7F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E56FB906-DBE4-4F07-88A8-3DF856415AF3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8809256D-D4DA-4820-9C07-680A9D4DE1EA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3A68BA8D-1491-40E9-9C80-B6A09EEA127E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B5533819-FD62-4EF9-B757-80CF4160BE64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FA6C56EB-B102-4497-B606-AD2CC3A668FA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03525D39-53E2-49E9-A844-AAC777BAE7A5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DD3D188C-23C7-4464-9899-B94EF2B58111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F873FC86-E2C2-4AD4-BA84-0B0F576707B6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D6400536-64BF-40B2-8331-0898350CFCD2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95593C1A-0B6C-47A4-BB57-A7A65AF1D269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C2169345-53BA-4641-9917-1257BB0462B8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E81A44CA-1C2C-4968-9FA9-8681EDCE5FF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5ECD8378-2FF8-46C3-8E95-FA6657863946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5765DE28-7176-4F92-8854-8C887E1E8D0F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7F71C02E-9A48-49CB-ABDA-70785E3A16DD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657439EC-7C5F-4246-8481-BD58D0EC994E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0E33EABF-4180-4B7F-AE84-80A3F4AF211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A4C54D44-0293-480D-816B-1F1185B04BF6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C52D6DF5-E6B7-4891-88BF-7B1F19E46D47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2E98E338-5F05-4ED7-80C8-C49FBB257D0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4F5B4477-7682-4CC5-BF83-C4DFDEC4E6ED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6FF13164-B19A-44B4-847B-77801552D5F0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A1558184-3724-4D79-835F-786C01D048DC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75C3CED6-0EE3-49DB-BD2C-18EEB97E6F09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50C2428B-C5D8-4613-933E-3C5D39D1692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03993ACD-9CEE-4A32-BFB7-17A660D569B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5FC81CED-DD4E-42DB-8A6F-FEB03990F6CA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87EB27F6-CC17-4211-9177-806DA5CF3732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E37B35EF-BF93-4391-93DE-36D585EE970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C52ED0A2-BEAD-4A00-875F-37103A2B75AD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87D7CBE1-D788-448E-A790-9807518535AC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40719B9B-3115-4E85-A68F-B2B52A559EE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E78774D9-70A1-47A4-A31E-10EA79668416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15E813FC-A0CD-4096-BEB9-37CF725D440C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75A7E240-7084-4BBC-AC60-393356AD7608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633ECB8C-642C-426D-A86D-9987057489B8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BCE46788-B431-41C6-AE0D-4487309129E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A2C46FED-1B3A-4D36-9811-0FE89AB5CDEE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D2502431-553E-4431-9EA9-E8B51390C95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D8065AD6-1FF6-4A36-A094-03C42065A53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DF8AFDE7-56FF-4100-ABF5-B45B4D4343E2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A00FD96F-9B01-4198-AF3F-D6939CEC1C9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F1B40613-00F9-4622-AA34-0FEE066F774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31F3FFD5-E456-480D-A7CF-9C474331A87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4C3AD881-5D8C-40E9-8C9C-623ECC1EF3CF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C360C365-4B9A-4ED0-9EEC-1F38BF349EB1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112CC3D7-C78D-4485-8C96-7588124BF4E7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F5691D0A-766B-4645-B338-CCD1B81108AF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652CB515-E2BB-41EA-8F5A-21A297E4305A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A4EEC5EA-814C-466B-AFD7-B9A9A61645FC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BE1BE612-BBBF-4F17-B833-81C58D37D2C8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1E353540-D535-4453-A134-7C214F886FE2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749720DD-AE03-4DAA-92DE-2CB573B78B36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5B7945E1-5307-4048-9049-48059A23C7F0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6AB5CA21-5034-4799-B411-797A119B823C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8AB2751F-EF71-4D5F-AC56-6B8253BF151B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AD24E0F4-6EAE-4841-9F56-B65E9DF54DCF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1E5CC386-A31C-472F-BFF4-58B946B966C0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1AB1A335-1F31-4A71-A063-950B09169FBA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D22CFD63-4787-4511-A2BD-D7D0A3EAF6A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918760C4-B54C-4B36-86C1-37E1C6FCC12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9AE6A3BA-D6BA-4C8E-BF32-04268D24ADDB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2CD14949-B691-45B2-981C-30F31A004EC9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355D58C2-B1E6-4174-924A-6F57DC6BACA4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E7149DE4-3F0C-4D68-ADA1-3C21F43BB632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77211CCD-6768-412C-BB19-2F6AB06B7613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9839C677-300E-4D9B-8DD5-3E604FF04030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9A76842C-3EA7-4940-BBED-DEBB313BD693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329D8038-76AF-4CEF-B416-82513E86A40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00E676AD-19CF-4F59-A1E1-FEF29A1390B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DA4FA56C-CBEE-40AF-AE2F-06906ECF7AF7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22DFA460-6C76-4B51-9BD4-2E5EF757D870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7CABE0F4-11E3-4560-BA8E-C3C667AA4AFC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77C54424-4D6A-4CE4-BF8E-4A9C825FF23C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830FDFAA-4DCD-4CDD-AC9D-C5A474EA9E1B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10C7595E-BBFF-4512-A186-0DA5A6E14152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17E1E38A-EDC7-40D7-A0F7-97062F1421E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B28B69D1-2991-45E9-A5D4-C5101B7879A2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F8BDF1EE-93B6-49D0-8055-9CEA44B423D3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C37FC211-92D2-49D5-BFDB-D4D3E14EF888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A0CA85EB-BD55-4888-B55B-80D0F10D080C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3D05A3F5-F81D-42C7-AB14-B629168DEFA8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5ECB7568-F96F-44CE-AB39-84E7B10EE42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FE5EA9CF-003C-482C-B0C4-C7024984EAD1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4CD7EACB-8CA8-42C6-B644-86C36A7FC725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211E4595-3FBC-4AED-B3F9-EBA5FABA4CB0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6CD345A1-6BE0-4412-9A54-B1DCBAD4CF7E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B324C6D0-D9FD-46A8-B034-5BA0D2F7117E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F359FD09-4BEA-46E4-9EA1-B363E0985EB6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9F9C847D-8786-467B-B377-13CC7C98745C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453344AD-4E78-4445-9DB5-5F5358BE0D07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00E231A2-2175-4EC6-B484-5F580D62E465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758B99F3-8D2E-41DC-B594-1C34719764ED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42814DB2-4285-4291-80BC-E5A13E12B458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02A99943-2900-49B3-B66E-8254BC111A4F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D57A05E2-A727-4AC2-BD6D-CA4DBDDF2938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A20DD7D3-2310-477E-A181-DBB0FDC9693C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39EB3C1B-42D5-4C0D-B1BC-B118FA990A98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0BE9FE2F-10E7-4866-B94E-04FAAB62898C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4DCF6A1E-155F-47C7-8CF8-969AC1FA6A2A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9E3298E7-9E5B-44B5-8FCE-02D6CAB7D7D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593BE725-FF15-42AC-9DDC-DDE23ADCB33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1D4F72E2-7974-4A37-A6CE-C073B80A182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7DEE0B23-501A-452C-8D1A-64BBF2620019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DD8DD494-5DC9-463C-B3FA-F7FAD7AA2DEB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3AC36DDF-D408-4424-9F46-852D37CDF6BD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3D28DA71-9202-4BA2-A786-7639EBC5055E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E39625DC-6EDA-4279-A17E-0CF0D556A324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A770D8E5-3041-4FC1-88A4-05BB310C6A78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2B6E61C2-E14D-4286-AB96-157BED1B901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621D7670-FB66-40E8-8B31-B0CF2B37D88E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FB0C9A52-933F-4123-84A6-17DEEF065B71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C237818B-32B3-4B4A-AAB6-93E04D2F915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2623A39B-DD7A-4133-8E08-20E2586484E6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FB70EB23-C223-497C-80C4-D6AF56DD40A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BCB4FE7B-E8BC-4396-8629-48003A297868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1B433228-7BDE-43F7-8EEF-7048FFAEFB5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411BDC57-D6D1-41B1-AA94-A619E1C05E4E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AB271FA5-45B1-4069-BB38-6CB92DADA5B3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69F2DAE0-D5E4-4430-8390-088E7B6358B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32E94721-763E-46A4-B088-6189E2BAC47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9550BBE3-8230-4998-A127-312913DF98D2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30319DB9-C3BF-4557-9662-7DD0FAAEE543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FB923C5A-6F4E-48C9-B66E-DEE32F4987C1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9DBF80E7-9C3C-4642-8145-805C4608F643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1D27FF9C-A80C-444F-8FD0-A384EC7B501E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611A910A-4224-4B45-AB8A-505C7FD9256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2259AB11-FC21-48C0-B69A-D2100B8DD8B1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D2EFB178-8157-4AA9-8BD8-BAF6DDFD7829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02992217-83F5-4E42-AD45-2A138B976FC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3DBCE439-B114-4F65-BB0D-2602A28E01F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35BEBAD8-9DB5-4A00-BFC8-F0F65830D67E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2E4A06B1-A5C1-47AC-A1C5-B3E1F2B3F6F4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659A8332-2DDE-4706-8B0B-9BD39370A260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45790C06-19DC-474C-8112-0AE7D2652E52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9C09FA3F-0DCE-484F-8629-550F98050CB4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A30F54C9-10F4-4E4A-AE25-07A515CA66CB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B56663DE-7917-462B-88A6-105FBA832D9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5827EAEC-6DFE-4B62-BA38-50AB6F4DCB3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61FDF4B5-FB3A-49FA-80FF-E1361BB2895F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E948F18D-F1C9-44D4-9727-4FB433F12EF1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84F2CB78-1E2C-42C7-B6E9-074268A7EDDE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06ABE717-3993-4DAE-8A80-68C03CD1E1DD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55C7E623-6D3B-4562-8DD4-E0CA54D0B79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99BE92E2-2263-4AF7-A319-77150063052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E4D7DF10-EA1D-48C9-B5CC-A8E3E8ABDAEB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EC12FDA0-44FD-45F4-BC3E-CC597CBB0415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EA4650C5-0407-4AE9-A5A0-60663D68853A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AFA1FD1C-3849-4794-ACA9-8C8CC060CCAF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8570D39C-7578-4A8C-B5D6-D6A2902A4DF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7B89A37A-F250-45B8-BEB7-7636595C1DC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6FAEF88D-6A8C-4541-B377-390D39309D0F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E11EF956-6451-4C92-9E0F-53051ADA507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C96413BA-AB2E-4F3B-9964-B83FBB1CBC0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3F2FACE9-623C-4331-A61C-5401D72511E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2817687D-4DFA-4D94-BF60-4F77A24FB73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3F4C27D4-D8A6-4C7E-B761-A787B5DABE34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BCBFB5E8-1E10-4420-B7EC-63E97A92AC1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45AA783C-CA64-40E5-A1B7-CA537CA000B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B3B0A9F1-6554-4D08-A960-16F7A2F3FE95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69186A68-67A8-43CC-8C58-D8445F81864D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7A87E720-3C61-4520-B30D-F3DB3B511CA0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4CAC30F7-62DC-4179-989E-B37CE940747D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8D7413B2-CDF5-4DC2-8DB3-46B2FF0C4A34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BEE01463-2562-449A-8E2F-58803CA63417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B015129F-0E02-4E6C-90B8-4248C1BF4456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A3B21A1D-B00C-4116-90EE-8437E75303AE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70533D47-FC55-4CB5-A7CD-9B0532CEA25C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D9C5D038-2DED-4F1D-9268-B2159C3517EC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F9A66FFD-A0B4-4B04-876E-09469C93CA48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DC8CA999-9B7F-4DEA-9A84-75FDB8D407F9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1015C198-E737-4A4A-8444-492201F8B707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F5CB15C1-E5DE-4A71-AE15-AB3B6354DB5F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AA9D7930-8F75-47FD-A454-5221AE0AF2B7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A5107386-FE2C-4DF5-A842-BD7523A1A532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6C2DDB66-47A4-4D9F-91FC-64AC058AB488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63D79861-D388-4797-AD2F-38AA75A6B4E5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B2D575A9-CE03-4AFB-A217-1AFE8ACB0442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B1768819-C4B6-43B7-94C7-6D59968F1F65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14FA5F42-4A81-4923-9C33-09B699727055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C67B9C31-70CD-4CDF-9D29-3FAA20387E52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103E85F5-69F3-4CD2-AB72-CBAC0F5C5104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F5A00BCA-FF2F-4C9A-A989-A6BC52F91D5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8FFED887-EAC6-40D7-9804-639FC1461DC4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55B6BF36-BB7B-4EEE-9A78-DBB51F11D6B1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3ED62B83-5C5E-437A-AE78-17D2A324059C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1F1BFC54-62AC-49EC-A15E-0F4FC2CB9EE7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BC153752-553F-4237-9387-293A6CEECD8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1281C977-5D7F-4073-ADE8-BEA439793E43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E27F7D64-3F8E-4CE1-AD84-67D6D7B5DA21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78ED9276-F3C6-4DAA-AA15-9C276E55500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5A99CCBB-3AA8-4AEA-9604-050CF9450D14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3315DB6B-8C87-4D24-A852-030C2EEBED50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2167AC1D-4901-40B9-8271-034F20A0328B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40428C04-64CC-426F-B57B-6358C3A096C9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22113935-EB89-4BF5-9828-B2F244666AF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FB49A863-6324-4036-8C46-12B663BC474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1811542E-AE36-48F0-9F8E-75E96A9AFEBB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5596672F-8AD8-4CFB-A05C-08D16DC51693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26FE05E2-097C-45EF-B2C6-589E3A1F5CA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B30754AA-7184-4611-A1FE-B72CBE295378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75947A52-DA27-4759-99A6-062D2F259014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F066DF5A-FE41-4FD9-96A9-06D85352102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50045F24-F86E-49AC-A00B-D75701A5FC87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FBF16896-E82C-494C-9EBF-D4F3792F4C20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38F916D7-264F-4D88-91C6-47103AED477F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938AB67C-6305-4F49-AE60-E209F88DD265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CF6C2C68-CD3E-4264-94BB-48312C9FD42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E39F7FF2-9635-4657-8DD2-B84AF12FB81A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A8230BD1-33C5-49B0-B736-A7F505692DA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D82F0006-6D8C-4D7A-9F6E-DF938DC0412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B3976792-FEBB-4B3A-B578-74832C4BA50C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497DC84C-4D58-433B-9C5C-6602DD35416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9C228062-1F99-4FE6-91DB-5FD87C30C5D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BBD95F35-6692-4455-B1E5-04B58158A65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97A0F5B1-8C24-4F05-92D3-38AD24110A6E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92F5D866-9A57-47A3-A794-19E191F0C238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54C1BBD0-A6DD-47E3-9880-690C47C3DB02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1DEC4885-FCFD-4CEE-810D-BFB66E7CC29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4E5E4C14-77B9-43D5-88D4-94B734D8ECFE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4621810A-717E-43A5-983C-644045A99ED5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6B643521-CD0A-467C-B19A-3DA7D648A2C5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65E8A9CC-DCFF-462D-9CAE-AFFF9832105E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664E821A-883E-493E-BA16-D36862A68548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7D7308F2-20AE-4689-85C1-2721635FE553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9221EDCF-4E55-4160-AF30-0409B462994E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7B4C5558-27F4-4E68-9AC4-F009CBDDB4A7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E6F739E4-A00B-498D-9D5C-F5E22DA5FFDE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300CB4B8-B951-4A70-9FAF-B7C7F44B4220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3A1DF242-749D-4616-BCB1-39D7777224B7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45D431CF-60FB-46B3-8378-977FE559384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7C0E018D-587B-4D40-93B0-00686CBDF37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87A202F9-D7FC-41FB-9AFC-866E1099EB80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22A00B74-3C20-4D7E-950F-24C1F44694FF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C41B4C69-E41A-445F-AAB0-F64DC3052D8D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CE287942-5286-42FF-96EF-B8759FB4BFB9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75DB944F-7583-431B-929F-B4A5E5C521ED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0AE3E75D-6425-4135-A10D-6DD47982A512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8073A772-7B3D-4CDE-914C-776A65FF8427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DE18BF9A-8871-475A-99A9-6A06D10633C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D33B2A1A-711C-46A1-8C3C-EB6400207FA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88B29273-85CA-48FD-A4A9-3C6AC800F4E8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42CB971A-8CBA-4CDD-8B75-B1B50B3E4F04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35497850-0B7D-4D3D-8163-F7073E03902E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DE4B0DD3-765F-4CCF-8C00-05F74AB8D46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95498D51-5F02-4C09-AA25-D55D72BBC306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6DB823AF-BF6F-4485-85E6-0275D361F153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50F58C4A-A449-493D-B69A-3BF45284452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ED15886D-5784-4CA9-9F36-809174015593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39D826B9-CACF-4591-80C4-5550BFC6FE9D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D1C4A306-AD4F-4303-9FDE-EF5B04D25229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FD272D27-BF18-4920-9368-7F28ECE89B06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C4A981D0-5987-4C02-ABBE-6F3C4AA4DE99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5088F11D-3B22-4B35-A1B8-9D9C28BDA8E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E7D77341-2838-4854-A284-A2FD137901F8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F76A6A12-6F28-4E92-A5DA-F2001DA3C46E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7B7C1052-1B2B-4294-B386-341F011616D9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E484DA9E-C44E-46A4-AE8D-FA6BEEA51431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B2E22397-E2DC-478B-8380-30E8AEE31157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27702F37-819B-42E4-9FFA-460B7FF80B87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0BB661FD-4E08-4DBD-AED4-CCCFBD09FCA0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49CF03E6-6EDD-4ACD-997B-67F044BD57B6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30DEBD44-38EB-4A6B-9935-55D55A7167E8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FB16F4CB-FDD9-45FD-BE15-F2DBB97FEA62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DFB2BECB-0FF4-488E-9834-A7D1D6B70BB6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BE81B4D9-3054-486C-9C1A-249AA76C49A2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24079B53-FDDC-4EDE-BDAD-FC160958C443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2AFF28AF-0633-4BDA-BA16-029B28E20B46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EFB7AB37-35EE-4CAB-A8FF-F70681FC66D8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F1B25BFD-E16A-4BC7-81B1-241820ACAE12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3FB0D0F4-844E-413D-98BC-E0CCA9B0C24F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CB40758F-926B-44AB-BEB3-B41751FF342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78FF8368-5504-470C-9CA9-A9F6B50EF77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BD8BD8AE-ED61-4FBE-98FA-7728A09F571F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D1D94BE8-A501-4634-BFE8-5AFCB0337CAF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A7796E44-01FB-411E-B5D9-9BC4BFB54DB7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63B3BC79-0B94-4396-8F84-060CA5E4D32E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20167CCF-1745-4F29-A1A3-03006DA4EF9B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8B28A9B5-4FE3-4294-B2D1-D70858BFA6AD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414A642D-A355-4B43-9574-A6FB23EC3534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95FF0989-3367-45F1-BC92-B8743DE28F8E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06E2CEE9-34E7-42F3-A208-646050F585A6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D22EAD95-F035-4CD3-B47A-86367B365CB6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B3681065-AE02-4AAA-BBF6-0060203E2FA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BCC788BD-B6C3-4F2A-92E7-F01D59167905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A54B84B7-377A-4993-9933-BEA8FDED7F4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9F378DC9-FB74-4AD5-BE50-0D2CD90253A0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4C6F4EC3-2FC8-43B9-8145-8257CEDD11C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043569E2-6BBD-493C-8E78-99DDC0096D38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BE5B0FD8-EF56-4D0B-84BD-5B87BB9FB3FA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C600A8D9-B660-4059-9073-9D63B9F6AC3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4A991D0D-66F6-4B44-B617-103E52AB68A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5FD5B073-4D44-4529-A314-E0055A4A465C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559A7F51-920F-43C0-A8CE-C5EAFB6B4F73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02F4E0E6-0521-432E-BE98-5B135D07C5F5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85428D14-6881-46B3-94E7-37E6A99F8CE5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CE65EFA3-7841-4EC2-B828-FF3847DD392D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960EE86E-2DEE-4210-9018-674EBBECEDA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E28EB9BE-7E13-4293-B500-44951C43A642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5D1A7BBA-C0FF-48AB-8CCC-1F9F003BE23B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EB1B03F7-46D8-45CC-A3D2-8C34ADA7887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C27D2702-8A83-4112-8888-3F0FF87970A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6A627270-5728-4A70-9763-323AEAC2578F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14B39527-7A79-4C87-B025-F6280832F7BC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A3CD13E6-218B-47C0-922C-01B529E2A38E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8EEB0C34-512C-48BC-BB7F-749DB2A3EC42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C92B29EC-BA1B-445F-9606-8D1987736073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2E33BF03-81AD-4E78-8AFC-6D5A2E122DB6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A75B09F3-1C03-48A8-A4AF-A3FB5824467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D7B8074E-F1E0-4C71-95FC-A5F8DDE2EED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D4A73399-B035-4EBC-89E7-0A3C70B1D0A9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6033B7B3-2226-45BB-9FA6-AB408BB412B2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5ED2B122-AD21-4AC5-BABE-7A14CD094689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9D8CF1A4-6B7D-4309-8E9C-79980B5CB31F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365113E0-2561-40AD-BBFE-51D73936D9C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BBE77E46-3CC5-4430-9F66-BF01E113EC2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D8881830-B78B-4524-BF36-A7123FD36E6E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55FB2945-977B-45CC-912D-6942CA000221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FBF30B7C-484C-4FC5-8F5D-DB450B53D3C4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89062A53-B493-496E-8321-079562D7AB84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FD41BE55-F222-43F4-9BD1-75657547CCC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864E80F3-74AB-4EB5-A615-5DB3176F643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B7E69E73-7B35-43C0-AD04-8EE14FD6A8DC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97E1EC9B-7C30-442B-8032-06F56889DBC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896CD211-75E7-4654-ABB4-F9D99B5FD69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ED765FEE-F546-41E3-AC2A-2A38C8CB617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3E933DAF-B19F-4C34-9DF2-1E70F345B32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5CD75AEE-06A7-4C17-9513-ED0355343694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F24D522D-10AC-452F-87B5-4FF4714A039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AE641EA5-F4C3-4382-A00A-C5F7898EFED1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C44DD58A-E3EA-4A42-A80D-DD4E6B73456B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C9ED809C-C167-499B-A897-F5607D223831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D0414319-2945-4AEE-BB34-647E69B935C7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30560992-34DA-4593-859C-E2549601E010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DA6456AB-215E-41F2-A3FE-AC891AD0A5DA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8256842E-F498-4E01-9DD8-3F2D29BBFC4E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20B8837D-C120-4416-9E54-FB972D887FCE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B475BCD4-5034-4308-962E-5B7B0ADD47F1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72C3C561-AAC8-4C22-AE08-3352FCF3F197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DAF3641D-838A-4824-B2E3-568D15F88E18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B4EE7818-8D0D-4675-8FA1-AD1876BBA92E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C2E3F703-CD89-4FBB-BC8E-4AD24BB21BD9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B2435519-2935-4B8D-A75A-0F5DBC65DEA4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9C1F41B7-D967-4DAF-ABD1-1E8B1EDAC4F1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01F45A74-7CB6-4BE4-BF1D-7AE4624A4813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16044A62-B4E5-4C94-B953-CD709AE3FD42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40909F0D-1592-481B-AC32-3EBB8C245937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666400C4-FD23-4281-8F3C-539A21FA3818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5EE18153-EEA1-4889-BF41-E0A500298105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1CD0D2A8-2159-443A-ABBC-C35C36878282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7E9456CA-AC4E-48AF-A913-1D36ED1D8C37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61B69ABA-BD50-4675-8F90-0D7FEA8BF8DD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79424DBC-0DD6-48EF-B362-0974719C4D1D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C9D4B1E8-6DFD-4921-B242-432D842F81C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2A385525-C741-4EAD-B85C-C3A2F9676C9D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4D745AD3-E320-4934-A99F-D1D4E2BD9929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63EDB66E-B3A1-4295-8EED-B91572F538FA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9921D159-1DCF-4F41-877F-F37D5408FAC0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6DADFA89-7671-4143-B973-45A80296F95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4C83BD0E-A211-4A56-8C2F-E7D35F1037B9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0693D3FE-A2A0-4E89-9745-F0072A312FA0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FBD6E8C2-CD75-472E-BFAC-8D1BEFE6CCA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21CB2FEE-6EB8-438C-9BA5-B923418F9FD7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9DED5C96-AEC2-4ABF-9791-FF7BE5B23D9E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F3C6E181-1D99-4847-B296-2E62D39AF2D0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2898F263-D98D-4ECB-8CD3-E39CB37CE6A3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20D5A5C6-A1B6-4EA3-B4AA-97CACCE9B75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6BE122A3-330D-4ABF-9873-A4297BB4152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2564B653-7658-42F7-9E74-3CDCCEA04A3E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0FE2FA63-FD39-49BE-8BCA-513E12FAAE10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9CA5EB84-AC4B-4686-9536-45EBE946182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6B21B266-47F4-4291-8A98-2A3FD06194DD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8700E1C2-C2E8-4B32-9160-855C7C318A4B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6F734A06-FDD6-4626-9EB3-284985C975B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97FD59EA-E8AC-4DD8-B928-BC82B633742F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DFAA808F-46E0-4CB4-8BAB-B97AD785E344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01EDC74E-A56F-43EE-A89E-988683FF9A34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B8986EE3-DA70-4BAB-BBEB-FA82E1A2E9D7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E6BFC1BC-68D5-47CE-9FF3-61B6F299652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48DF489A-C092-4948-A09C-FB37E1F99421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87EC68BB-3FFD-46D4-9935-2B7F91FED04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A03B7D11-820F-4086-A728-B159AA77ACA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531B2979-BF3F-469C-AFB0-B39286761A71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3E461629-7439-4636-B8AE-A381FFABBAEA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FD8A39B8-76AB-488A-BB3C-887755ECF85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CAA80630-BBDF-4833-9F4B-BA6D90F3DC3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8E68340F-5BB2-422D-9C28-290C16D92097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599BEFB7-DA12-4899-8E5A-2C39C53AFCFA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EA90D587-ADC1-41AC-B331-BD0275C2F6AF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5EFC0A0B-1790-431C-87E0-70FD6CE2BD7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6A94F38E-F94F-4328-9ED8-5E3E6CE197C4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580E1663-5FBD-47E4-A1BD-CF7BC135814A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D9F24D90-D383-4CAC-836E-C33E922B66E9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096F17D0-003F-4B78-8DA6-7CAAFB168B39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804F2926-6B7D-4727-AACF-6243FDE9E1DD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5E6B0D72-B9DD-42A0-9EEE-8A3A85E00E28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0D8FB78F-C881-460E-B61F-6D816E924FED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F722898E-2C41-45FF-A9F0-DE15E068BE6D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BE4C625B-6746-4663-9149-D2649D095F0D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052405EC-AE47-421E-A694-3F30283FF4BE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0A1861AA-903D-46B9-8C05-A2E2A0C99B7B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6C75FD80-FE65-4341-B97B-D619A9041D8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95FF3537-F723-4F51-A7E3-0475C3B9B86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8D2D6C21-1AB8-40E1-95EB-B77A5C460D10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9CA3604A-CDFC-4528-A89F-72BAFC645AA6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4FAC6FE1-6AB9-468E-9940-2FA26E82AF6B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2C0B7A2A-82BE-42FD-B24B-8B6EA3A6F010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F8897777-3DED-4725-9FBB-DC8DB414C4D7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0FADCD6D-4CD8-4958-8940-AF07D6D59259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7E56DDBD-DC4B-4996-9796-00D504D4E3D5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18C1D8DB-91A0-41EE-952D-03C3AF4AD5A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6715E3B1-806E-4351-B5CA-36D3426F328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EA31846F-713D-4F59-B84F-2AFC46FE4FF8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32AB12BC-19D4-41E1-9F67-99F0C3877FAA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DE23A30B-3332-4F08-BC2B-FCDA0574D7AB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26E70317-F2BD-4D63-87C9-63AF3ED1C04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E1FDF8EE-8AAE-4BBE-B5DA-F5BBB8CCC2A0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EBF3D175-9768-42A7-9D86-EE960E00780C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1E170074-F71A-4054-B961-431B1D0CFBC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43A2960B-B605-4C6A-9297-DE7B424F732F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ABF662E7-C45C-4D93-8214-F07703A88B68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21C1D16B-A867-4833-A5CA-DB65048D713C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93AFD7AF-6D7D-41D4-9766-757CF6F7FAE3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255A5FBC-21AF-4EA2-B6FA-AE8FC8815BD1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674C7261-2111-4101-860F-DA52DC95B42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91A3C0DF-764D-4407-AD26-D383487A6DE5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0CA5FB14-8039-47C8-B886-375F5691BC0C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C09248A7-439E-461F-9936-58DB03F039C8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5B350463-A6BD-4AD8-9279-BDA0C61F3C72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AE65B772-7A70-4CF1-8618-289F12A24242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62BC2372-2006-403B-8FFC-F405B3E2ACD8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3BED0959-4DA1-4385-9223-D34972BCFB7A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144BA428-B0FB-492E-A8B3-68ABC657B9CE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A58CAEC6-90D7-45AB-B044-649FDD466D99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C761F48E-831B-409E-A7A5-6803246BC62F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799CA336-702D-46D6-BCA4-443163F88FAE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5D1B8B39-647B-4BF3-8607-E713FFEC722D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D4045C8E-A04A-424E-8CE3-EDC495A905A5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680B8F53-D0E4-404E-B8EE-F36DE5992E6F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C0CE6BC1-E25A-4544-93B0-2A8B23558B17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E6F95B69-4733-4A92-A699-DD9666F770AA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310E7CC6-FEC8-4FC3-AE0C-5191FB2C65D8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28A724CE-CE2B-49F0-815E-324CB81D75D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A9085ED6-609B-4880-B059-CB15AD9F6EF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76127A05-68EE-4C9A-BD14-7C2350ECAEA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C8156E51-A8EF-4B45-9FD6-0A25639D2BF9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AEE5AF89-F8DF-4800-B97E-B3AB5391277F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4EE44063-2AB8-4063-A2E0-B0325F8C47C7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13F7DDFF-39E8-4C8E-8339-C5C92F29D976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8BC877FF-B9A5-4D91-B797-4E3FAB2B3D26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0A3B7D71-3C1C-4595-8B77-9611B5B64DC1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8430105E-A8C7-4D80-AE72-E8B5CDB9F35C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57EC2630-E876-4526-9450-3B39E1631050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D90129D9-C592-4A3A-A2C3-19B99CEF94A3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B6CE450F-E02E-4C14-9DC7-21B4C7CD6A1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B1BA1C1E-4948-4C25-A29D-87E7549AB601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4BB014CD-BB01-46EF-A5FB-02AED0BA81A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771C8A66-31D3-4CCB-8E3A-7D84FC16988E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04D5F3B9-4C64-4560-BEEB-BDF85F90EFE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C6666B0B-D555-48D2-9F02-D2C7C903556D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DBA270BD-FC80-4F06-B59A-3C2F08555E54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7A214083-D10C-41AC-B695-B8A407B3F9F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6DA68E0C-3CF0-4862-9BCB-3753C79DCC2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3A757942-2992-4FB3-9B7D-6438A09F3C91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99425340-58EA-4598-9302-988670A188FA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980E0147-DF46-43BB-8EBA-61E07F4976FE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5E31F31F-56D8-4377-B91B-5968DFC0DBD3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F8B3A77F-5AD3-430D-8F31-8EFD4FDA8175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6B3D1157-DD20-4892-92C1-FF6265CAC8E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42CAB85E-AFC0-4A00-A9D9-BBA42738854E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06594B5A-57B5-417E-8B32-D1AC79676AE0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C9F63970-45C9-4C10-88DC-815161164C3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4D1EAF34-FF08-445B-BED0-98F92F52A8F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D5A505F4-162A-42F6-B176-B88BE7431626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52AACEAE-70F5-45D9-A49B-B9924D17CC5A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B89A0B63-BCCE-441C-AF10-73F475740ED3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926A2369-4CD5-45BB-82F4-AB6FB2DEAE9C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F6525235-2A8D-484D-A932-3FE69664B107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6384A02D-7F4F-4B9A-929D-215B557BE3B1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9EF692FB-0B11-44AE-90BA-58C6A429CED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12A9C775-9852-49F0-AC9B-2A4A135FFB6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8F048479-8896-4C63-BF71-64E2DE1E701B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5FF092CE-1FF9-417B-B7BB-9283969AB111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C917623D-7FF8-4998-82A5-9AC72096C70A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D139A978-15C9-4EA6-943C-2745213856DD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54DA8A66-A1A6-4F96-BC02-B666D2C5602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1E93F5D7-AE34-4DC6-AFBF-766E4F73005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580FA523-DA8C-4D75-9FFD-44354489C474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CFEAEF00-76E8-4ABD-B18C-494D3A97EDE1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C59E8E20-AC68-4F9D-B685-BD5ADA2F61BA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5D321A47-E955-4C19-B71B-1AE126032BC2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64F17F2A-5E07-4CF7-8D0D-D57E204B5AB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131FF33E-091E-49FE-87A1-7017A667359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2EFC1120-2C0C-435C-A3C8-18B6F104706B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17628959-AE3A-45C0-8D76-1427810F112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8D6EA488-F9D8-4ECE-BD5C-0A9A35244CB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1CBDD881-8134-4298-8CBF-8D53326CDEE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79B28575-1128-4DED-BE20-A376C58C711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028EF426-46B9-4C58-95E5-E7DC9741693E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0645C6DA-CB21-4098-941E-B1409F95F28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07038A5B-BB4A-48EC-AE00-6F2A00F5573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45D441DA-1EC2-42A4-A3E0-3C49B7631AC9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B8B133C7-F318-407C-A5F2-BD2FFDA86E4E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E894D783-6B46-4E69-A8FB-972775C05EEB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EAC6D4B7-1C9F-4865-BB09-05974C2EDD2B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EC00DB34-97D9-4BAE-8AEF-BAEABC71C5C0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ABF1D06F-F00D-43B2-BF72-BA3104176301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5AE4CDFF-88BC-4E6A-B7A6-AAE6F131E35E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0396C82C-2C31-49A0-8C8D-C335975B5293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64777945-7837-4539-B614-C012EB6E5FFB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25367A1A-F74E-4885-B03D-B9F4F6CCEF4C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5DD36DF7-0838-4371-8494-466CC1CC842B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FEF64466-DD1F-4DC9-BD05-81601BC16740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AC7B8833-25F9-4CB1-9D46-52C4D24BE5B4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4D349606-B861-4264-AA49-FC014604C4BE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4997A084-771D-4DBA-8220-10FC2EBD5F79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E2EBA4FA-A9B8-4CE9-87E5-2D6B4D7F6C71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9DBDFB3B-140A-44BE-83B6-D423F458E0B3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79A5F87B-740F-4AC6-8FC6-E2BF60A55951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AC69933F-390F-42D6-909F-A60010E09F24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AE32F8D1-03EB-413D-A177-3D21046E1F5C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F4B3495E-3A3E-46F0-AF6F-DFA9A698A1F5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D5AF8AE0-2C77-4AAE-89E9-DCCCDFD8022D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671CD3B6-D1FA-42F4-A6D8-6B2662A04A4D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17DB20B4-026C-428D-9FF9-326B6019675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7F49BB00-8C59-4B35-9D4D-D8F433F7C510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CCBE42B9-9160-46DF-A1BD-7ADFD74CCA7E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8925161D-6BBB-49AD-8C6D-1165DA884793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46C958F3-07A1-4BA1-B4C4-972DBE53B2C4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95A5D946-3655-4B4A-9DEF-DBDB7F263AB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C37FFE09-88EA-4ACA-AF41-9352266CBCE8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5E208A4C-6199-4161-8D2D-18F94A698F6B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EEE30D7A-31BF-430B-8C4B-385EA3DEA2E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2F773651-7352-40CE-A2F9-62F99301EB4B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5E076B57-5882-47D0-A701-20350881A64C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438BB882-07C2-4C1A-930B-B2E7951756FB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1F85A96B-77B2-495A-88C7-1EACB816EE25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B76CD04F-D418-4845-8FD6-A6716CB58E6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F4326410-08C8-454A-AA61-8581419B3F5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63645FE2-ABA0-4201-9A63-9A50D0E4A2DE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6508F549-3D54-4D53-BD6F-48716FF38A2A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754EEE89-8E25-4868-AD5A-395622092DB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66C2730D-AB88-4814-8F11-30F26C6FF222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DA2A86A3-FDBF-43D5-875B-92D4D68C2C3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70E57EFE-A4DC-418E-A71B-FE484FEA38A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E2F33EA8-F497-4BB7-BA7B-4EE3C56F2CD7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38944C08-A771-4A61-9671-558E33B23706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31820F2B-90F1-4E47-85BE-067D7152632C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27AABC0E-A54A-4ACD-9E00-BB599813151D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BDE911D5-94D4-452F-9171-929D6F8FE49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6E982763-4234-451C-9053-5B3C313ADBC7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A875B857-20B8-4D24-937C-0C138C44CDB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ACD8C46A-F479-4EEA-A519-FED305FD2F1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C6097BDA-AF3A-4B0A-8FEA-DC2FA3B03C85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79D200D6-5328-445D-8C1A-3D144923505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8C7F2946-4255-4684-835D-0777D519E40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74EC9400-C687-48A2-880D-46C8281D567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2493204F-134F-4231-9AE2-C4714F9DE5C9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FE4521BA-82BE-4689-85DC-2297AD9C8FAC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8B6F4B55-E330-408D-97B9-E85578717510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1468FF71-0497-4193-A458-94B06FCB70F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E2954139-1A25-4D39-A089-FEFA86B7A499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D142D89D-ED81-4150-A4AA-83757E2B326B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63286DB5-9120-40C5-9E68-80CC0EF8CE65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BEDF2D47-23B4-4CDB-AC7C-3C47142604D8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4E7B7E32-F058-4894-8A30-BABFCB9AE780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7C9EC56C-0F6D-4782-928D-EA0985C60820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D766C506-F1A8-45AA-8F90-770C8BC22610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BA10BCBD-A002-4E1A-8B56-8C695771C6B0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446F0E04-D2F2-4102-8FE4-C6979580B21C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43263EA3-6627-449A-B7AF-5896F25C92EB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C6DB7C3A-1D4A-45C3-B9E7-DE03144AC91C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7A63379E-D829-4CF3-B5B8-C6D31246A5A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98F7D975-BFE5-4066-AC8D-93CEF66E28F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7F3CC00F-9444-4628-9BAA-69DFD04C28B9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2E5741D7-50BD-4E00-97B4-7E46DC2B46CE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2BAEAADB-4A62-4DFB-AF15-2B46E21665C0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A576240C-BFD6-4111-8C74-34CB9643FF93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BEDE817F-8EB8-4B9D-9E7F-D2DFA8F4F01D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7D173630-123B-47AE-B19C-E6DCFBFFCC33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3E42CDF9-57D9-418E-840B-6941529D3024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6D0CFB1A-5FFC-4F2E-845C-218F0C90230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E89C846D-14C9-45D9-82F6-0707CC8F9AE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5D5D12EB-9CD6-42B9-A950-A2B8DAD7D5CC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1BF332E0-93B1-417B-96BC-7C98A33C8CBB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F3C3407F-ED1A-47A4-A4E9-E9A47A36822F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5E02893F-8845-4FA8-B43D-3787F733270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6B79C77C-381C-4F65-83C3-1916DDBD38CF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AA05D292-F836-4AB5-A366-9641759B6885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D2702D62-0E8E-42CF-8E90-0297C372CD3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C0BF8A21-A793-48CF-901F-1E881610370D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2D6954F8-B30A-4121-970D-E4378C2CE1B0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136E8E4E-09A7-4698-BB2E-BB425F62267F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0EEF3655-B6C3-4AB0-B1AE-57D79AD516C1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07CB8CB9-25FA-4A30-BDE0-168075312382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114A59A1-0219-4431-A0B3-DFDA4F2AEFC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9DAF289C-B624-41C8-B5A1-56D1122E260D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40D03938-905D-4982-9CE6-4E4E7888630C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A1D56774-5842-43BE-88D4-3345716B500C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7DAD5E11-9FFA-40FF-B3B0-D619DB924103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6E1E8F5B-6604-4CB1-A50A-21503F18B85B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CEBEA30E-ECE4-4293-BF91-8B7E5B54C497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37BF1E94-8AF7-4593-B99A-B31AB9FFBFD1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35FB40C6-7B10-484A-A975-E3DE99709A12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8CDC6351-CF44-4194-BEAB-63B56014D187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3CC35A99-9444-4B2D-99DE-6B543CB3B61B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DCEFA043-60BF-4D7D-AE30-D116BC55E7C4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0FB388F0-CDEE-48BE-932F-D6B9D0B41D30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933CDE31-1645-4585-8B84-DD7119AA3996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C36632D2-D5DD-4038-BA1F-A45C18E607C7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40F95154-7F40-4A3C-8747-9F337C51B559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35B93EC6-81D4-4753-89EA-F6EFAFDD4EAB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4DC5B62D-F569-453A-B6E8-6EBB250A161F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59A7E3AF-4EFB-4F2F-A924-EBA7491A9DD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D4172553-9EE2-4188-9A1F-B37C8336C4E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B9E03580-6883-49A2-B4E0-D742E70BF30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B666F092-4F95-4255-8719-4449CFCE1FD2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C12555D4-5136-4B4C-BF27-5A1A34907338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DABFA90C-AE90-43AD-BE99-B0BBDF9BFA0D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34171FD1-5E83-409A-957A-E27328996ADE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3D14E98E-C30F-4025-B22C-553F815815D8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D80C4606-9D54-4242-8304-A36F825F5412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C29CE009-E78A-4FAF-B490-97F0151EC3D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FB4A4D8F-1CEA-4C9E-B309-D7A939419853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521AB53C-316F-4285-A7F9-229367961B48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1EFD2BAD-89DC-4A92-8054-D85F83167C9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37B4104C-3B81-4147-8A57-A527C042DCBE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5DD98697-DFC0-42BC-8FF6-B73CA54C7F2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13CFDD96-17A3-43C8-8A66-E09561CA527E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63969FBE-FDAE-4BE4-8CFC-900801CE2D7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EFB58219-3BD5-4907-BE2F-379178820D7C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42A1C205-A922-4355-BD1B-DC8F91B8A2CF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6E4CD841-B01D-4AB8-8D79-97DF2A62F44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2F0F36BC-52DC-45E3-8224-CD1542E0712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1C000D0E-C510-4583-8F34-73CD4C9F4AFB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D5891E4E-9B7A-41C2-A633-B2C8FEF88643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C7B52896-00F8-4421-97FE-8B4851E9C946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C31A498D-7436-4A37-988A-8E5EE84C7A0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D2E57DFB-44DC-4EBE-8A72-58DB4F26CEFB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3A393B97-6683-4FAE-AFDF-946EF138709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72F2114A-89DC-4070-900F-816C8464E095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D0EBFED7-D4C3-4CE9-ACCC-E0F527125935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9EF5D9ED-3FB8-4E00-9F96-A9547726788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600DC713-8933-42E9-9CB2-41F73346AA2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B5A34C0F-79F8-42BC-8A93-C65FC79DB515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CD1160F8-3248-41CB-827D-EB222FFBB8A1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00EE69FC-3CF5-4AC6-AA7D-8686ED11DEAB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188C66D3-759A-4982-ADD1-8A9C11BF88C1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EF436739-B9C7-468C-832C-1ABF992254DC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A87BF75A-027F-401A-89BE-25CF035BC522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F83896D0-1629-483F-9BC4-D142C85F366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5995286E-CD72-4968-9017-ADD2681292D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ED2556ED-0744-453E-9925-F382D8375A0C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1C2B6289-D6E9-418A-A35A-6CD393F7983F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EDD2D676-2AA2-4583-885C-553E34CD1848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B4501B65-9771-49D9-8F64-7DF95D631625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3408B435-0477-4065-BC58-70567F20C6A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9A198173-860E-4E74-BAD9-25E2314DCB9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FB83EF98-7D5D-48BD-9AA1-F5B6DC2B3B27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B71643E6-429F-43DD-8EED-FC9B0A8D0C0D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976AD3D9-362A-44AF-B1B3-1785439AC1EF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817F8EB4-EA17-4B9B-8506-CEDD9F7A507E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21724E82-33E7-4D3E-857C-5AB1CDEF042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8C4AE22A-7921-4D1A-819C-69E11FA287E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FB48D4C4-E545-4414-A2D4-53D103705ED4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9DFA93D3-C851-4FDE-B6DB-1EA84443FA9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8AFAD8EF-54D5-4C08-840F-A39A36A84A6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F1EF336A-67C4-4ACF-A2FA-0A12B9B44E5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B19B127E-297C-4575-B848-243E893AAEF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FDACC6DB-2CC4-4869-8E35-A2E2B19651ED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2500BF7F-7B8D-474C-AC1A-1A8A928FEA9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55C2CFD5-B52E-444A-B31B-41A81A855F5C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06A99F01-DFB7-4057-BC7D-7948824BA883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0121782F-74E5-4FBB-84C3-B51EFBBB4A6F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9E208C05-CC9E-4208-9020-34F554F173AC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FBF5E4A0-E267-441E-9BB3-9881BACBD9D3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C4210034-BF81-4E13-A82E-98DFF418D7FD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A45DADDA-C875-4ED0-837C-F0047DDFDB32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EE66D341-8646-4FA7-85F2-F6D105DB7176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1D5DA2F9-B23E-49A7-BEA7-275DA77A7BF0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ED2438DB-434B-4BC1-A877-D9174EE13046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AF18A258-D223-4C2F-822C-6487E1727068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FF38CB2A-5BA6-4B2D-BE66-F00D2F13F240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80E98813-C0D6-497F-A669-371230A7D530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0F45B24E-0049-4DE1-BCDC-507C18299441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C8DB3F2E-89BE-48A0-A5B3-03C4A050B0CD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09C7785E-7C14-4B5A-8947-AEB143B242FD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F392969C-3411-404E-80EC-BDBA117DF7E2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888B4A73-E99F-4051-A1F7-2094037442FA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635BCDF9-734A-4AFF-A09E-F1A74691B992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1A13E488-8204-42C6-9050-9222CCB3A5DC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D75C1142-6E1F-4D37-B7CB-296AB31718D8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37E162D2-E428-4745-A07C-E5B40C53B085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D7CD6389-2323-4CE1-AD95-11450CE2F278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A2ADDD84-67E8-4A3C-B469-4D83E631DED4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82BDA46F-5CA4-4D06-92DB-F5EE6E565CE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06E75D4A-1A48-477B-989E-4218839188D0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186CFD2D-CFD9-4229-A6AF-3DDC183D348E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C88EE389-8EDC-45F4-AF90-72CE60DC79DB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0DF69751-9A2A-46E8-9A20-2B31F0EB931F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1E6637D5-F034-4FDB-8ED5-C39A490D287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51303509-D678-4F7C-BDA0-B41992D784DD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64DBAE6D-8BB2-44FE-8EA5-F4C9167182C2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9DC778FB-D940-4EE0-BBDB-071753DB61B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2B8E4E38-DB14-4798-B0F4-954F51293BFB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5E2F15A0-3E0A-4E66-A6D8-AF2363F46B94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33A2120D-18FC-4B3D-B538-1ABEA6F1C79D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07215BA8-91AB-4CE1-A78D-F324E3AF919E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57FF571C-6A35-4587-B04B-263F510E212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1DEA7544-27D2-4120-9BAC-7101F2FF065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85511714-25EA-427E-A2DC-FE10BCE7F926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8835F949-8844-48C5-B4E3-3209FC2FEDC1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67647F37-D8D8-4880-92BB-9C641D8F7D7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C1C12DEC-30EF-48A4-A889-9A6056A8B41C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4789F1FE-35F3-4F26-8BBC-9E5C699F8C49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BA846684-6F7C-4289-BE68-0039A1CBDD9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B61D5C2F-1491-414A-A3C0-648A27310424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3C6ABB3F-995D-4C3F-BE86-E8CCD55B8C2A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BEABAEC4-0E83-4EE6-B5BF-20D649243B8B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F8F5DB92-F930-42C8-AD1E-B1776AEFE549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388BC302-801D-4484-B893-F6555EB14B4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A9EFBE60-2BF5-4225-893E-5CCB792EDD63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5A8DD58D-CAD0-48B0-943F-7492F9085A3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9822C34C-3D5C-4156-865F-A992CCA648E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072B71EF-CCDA-4BAC-BD44-9C014010755E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F4164293-3956-42D4-B375-CDAEB05B04D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B4595227-7390-4084-8058-18622F63F7B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D88DBC29-8BA1-46C1-8AE4-E9DE0D7044E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640718E6-387C-43C7-8AE5-EE2F1C43F52C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2B93C8AC-5E93-4EA6-8A1F-83E9DAB4B03E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C14A9AB1-757F-4181-A865-938AF96DB254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E056D233-3508-4853-9CC6-31E55275899E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11F1A6D1-9607-42B7-92A4-E28484864217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BCD166A9-5292-4755-B6CF-D4DC76D6F2A1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9263ABF6-84AF-4245-A22C-9041191023CA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8363FAFD-8C22-484A-888D-D82AA06D4F1A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A99B5408-B1F9-446E-8E92-17C82E8CCCD1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3F758800-3829-4588-B4BE-19BBDD16B570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DC52E9C4-B4C0-49D5-B397-F992DB13E4CF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6475ED89-279D-4F07-9BAE-5A1417906AD2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D7515BED-CC98-4EA3-92AD-6359E0D40FF5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3286EB86-75A1-4C1E-A8A4-5FF9229D15C4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C74D4284-3AC0-4F11-9F4A-2EC68B626661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8279C717-0D50-4984-83BE-7F31211F84A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112260B0-EFA5-4AFC-B109-4C718314A13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ABBE6EAB-200D-4AD1-BFFD-4F79CF808DC1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D0C4FFB4-E6C8-4DF3-841B-088AB7069F5D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EB3368DF-0AC7-4C9C-98A7-32D21B707890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9D334BB8-7F7C-4F62-A75E-8D5BA20C9C37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F04B363C-37CC-4C75-8561-73AFB80B4E72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69B0F5A5-E779-48D5-83C6-59071DC5DF00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5AEFF335-576B-4C2C-94A1-11EB12D74C7A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07BF5685-AE44-4FD8-AC50-E11B318EAE8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BC692FF3-AA7C-4C77-9097-CBC3F56C071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C8F5DCC7-7370-492D-9969-6DA66393E8A5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D416BDD2-C490-4D47-B24C-D26C012EF0F6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BB3E4414-0A13-491A-A646-C92769990EF1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49BCF754-8BE7-4435-AC50-E95C4F7AE2A0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56739DBB-E62B-4CCA-B7D6-41E6439A23E2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CE18248C-BAB9-47E1-B5FD-0B622585055D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2EF5D46C-F086-4B44-A2CF-FC926DBD356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56728B33-F80F-4D26-9A7E-1BA0F0C1C671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E1F0B603-CD41-4223-B4D1-5EB6D9663C02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6BB9C27E-5E1E-4C7E-AF00-3342F63C4182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A936DCB1-6748-455F-B72E-743111116519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8621D518-B2B1-4848-934B-A2E75D1E06BA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B696EF55-0B47-4BE5-8EC0-35C066A5FB5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EEBBF3B8-73FE-4835-AF8F-284C4857E2F4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D5541C54-2BAD-4933-BC03-A19DDB581A95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1C244D78-89F2-4BD3-9703-0200DE745C6C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A32F2666-C737-4FCE-B6EC-0D18571BAF17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39F13639-2865-415F-ADE0-157DF9D5CCB4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532DEE5B-2F74-4A1B-883E-40714C29BE8B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DFED1E8C-B3B8-4F4D-8F0F-A2AB6E80D0FB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04956A68-B5C0-46F6-835E-E91344FA2516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FBF3FA35-A635-4D3A-93A2-4204FDAC3A10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EFC9101D-E3C9-448F-BDBD-BD9869A051F0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7EF2CFD5-7FB2-4BE8-9F06-80E798F97D0A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19342C9D-898B-4EA8-95FF-8CB28C7FBB52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7B9FE60B-A29F-4750-916A-0CA37A759F68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8592A195-7681-46BF-8646-0D3AB2BCFD92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FA50F453-439A-41CE-8A06-3785919833E8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AA83CC66-AAE1-46F4-94B9-F05AB78A92DA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48DB7A6D-8BC2-4CCD-8769-820898ADB376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C722B068-01C7-401F-947C-3ADFC7A58E6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03CC7D52-B3F8-4750-A3EB-3715B9B5C01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F03601FA-D31B-4915-8C22-DD3DE8B444E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346FF840-9C61-4F29-A04C-804C1827A811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94366FB7-49EC-41FB-AF13-90770B5CDC01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50C7DE8C-6C74-4B8F-A068-B78A4360B273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32933816-4024-43E5-9D75-232F30AC2A0B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AAD9ED09-B58D-4E3D-A003-F91C87105D0E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BC7B56F0-A5FE-4FE3-9A1D-DA116BDD3185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8CD09205-B6FF-4E94-A3F5-CB95B996684F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FE095D82-1909-4C44-9ABA-4B398E321584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39AB4AE0-1404-473E-897B-0CEDB35F13E7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ED761F47-464B-47E8-83A9-9391BC3CD9B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08E51269-3668-41B5-B75A-F74BB4762B16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4A074AED-FD21-4AF4-82BE-17A51E38258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FD43D376-DFDB-4A3A-96CA-1E8585CC3025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3EC589F5-B412-4C51-91FA-71CDAEB8F56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2E5D1B61-0637-43A6-BBC2-6040ED0DBC40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BF07AB8E-25DD-40EC-B233-7264AA0E3965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69C41376-0F13-45B8-B2F7-E9DAA579F4B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13782098-6047-4D52-8E8E-47791935218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B640C822-3FB8-4C87-9426-D22DD8B9158C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073B9FC4-3C8E-459C-B296-67B6B20050E6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02CFFDA0-2E25-47BE-A8AA-51E2C9ED6491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93F308F3-A96E-46F1-A0B2-6C0D41AAC894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132EBF4F-AD8B-4926-8CA8-958C84D1C669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9BB47295-385C-429F-AD8F-2EF5DBEEE83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2EF7A01E-EC0D-42E0-9CDD-208D907A86FC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48614C50-CBA9-4818-86EB-E8B17B46EA42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A219E21F-EDBC-4419-8B0B-08A0BBFB6AB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9786DF54-9C52-4D72-82DC-7078496C1B2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D159A3B1-4FD8-478A-9197-0689DCCEB35A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D7AEB074-8F74-41C5-8833-116B1BB66E95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96721F86-C8A6-43BB-97BE-ADFBF93BB0BF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9959F022-BB7E-4FF4-BBE5-CADA69F5746F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8BCBA9DB-89DD-4A7F-BF7D-86B198D07C4D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DF3F49CD-4796-4975-ACF2-F27257EDB8EE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068D7F16-EC7F-467C-BCC6-3E244868AFB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C9BDDDB4-C96C-48F8-99FF-D188C67B60B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F3F1028F-F71A-4176-AE1F-28464C9D5BDE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AAE2CE8C-174C-49E4-A50A-82A35C89C2EA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1983231A-A537-488F-9F96-910629078757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DA47DAC4-1704-4506-97E8-C07BF385FF1A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E2E950AE-2211-4561-97FF-0866F291C36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8A4428BF-B886-49A4-A240-1E3BEE1E83D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CB7197FC-77A5-4EA2-8AE1-60BE82456F40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F1661B54-FE1B-45C2-BDE9-E2EA8CE8425F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39EFA924-70CC-489F-9D3B-081A25EA236D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049F58AB-DDF2-45CB-9C1B-764304D1CDDE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09F2A428-B8F4-4DA7-B30E-62A8F88C2F2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2F8F6171-75F5-4BDC-B547-D60090F6F7A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D7E00E5E-7800-4E8F-924F-55190F270A92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E190EE18-992C-4E92-A4A1-A3A7F3686FE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C212B066-6898-45BE-8861-DB42FA182CB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8ED213C6-3213-49EC-B5F7-3C56AB8038F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C2B1A37D-96DA-49F2-80ED-FB15B7C9221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A2EF57B7-6A95-4F83-87F8-ED8DD8696D62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4B9F79EB-951D-4392-B15C-E93B3F0156A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DA70D1DC-E9AF-405D-A699-42C233D8107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9D7ED492-CF60-41CB-9843-7F5642820506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289EB2A5-6B88-40BC-A406-FEE513863E88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7BCE83D4-BCC4-49D8-82C5-8EC654055FD5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AEAA9042-561F-45C4-A539-134CBCA8F9C8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D8DEB72C-15D2-48CF-B024-5BB1D1998BF4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9FAFA050-D23B-4A8A-97A5-9F4E6771E01E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04774234-C34C-49DA-917A-887ED7B94809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E54B1095-8FF4-46AA-AEAC-E23833C6DCDD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62463ACF-DD71-4C1B-B94A-B89A0F399381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07AEF874-0BD8-464B-BBA0-C39F13F32DD1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818A578B-D7E6-4E76-9AA3-52CEDD2774A3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7B643E40-C6DE-4995-8BB5-A36490A3316C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870FAC76-1405-4259-A75D-6AF65C5116C5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3951DFD1-83AB-4995-B777-CF2E156F7E9E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50A4FA13-0B91-4FAA-8891-A0C0393C88C1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C521C89A-01A4-4C8E-A489-95E6281832FA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083BB2EA-8540-4E07-AF43-66BAFE0C0062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694F5116-E335-4CEA-B2CB-EA589135D306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197FC3A6-83B8-4747-A498-6DD01DA63184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3E1CD41B-908E-4907-AF35-9CC291E3FFD9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F7AD7FC6-102A-4113-9969-22DFF5201C1B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67A35E80-A323-46A6-B634-61C04FC0E483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826DB9EF-33C8-4BF9-A61A-4DB9214831EF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C9614592-343C-4C78-8EA1-F1DAE3C3E12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3B00011B-9751-4274-A53F-6FB8B80239A5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F295D0DB-33CA-4F58-99F8-E95A2E22F846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F3A240C2-EB15-4292-A743-266B69CE2963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F207EA46-E8E3-4D6C-A23B-3982528815A6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63731F96-DFEA-4FE8-B327-A2A7DF0021F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547CC500-BEDC-47B8-9C0F-553D9CD5D440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0ABA0FBA-FB4F-4B72-ADC9-B51E7A928587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4C15EA86-01BE-42B1-BE0E-6DD6539E08E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95901097-F96F-4661-8A9F-9401372A875C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E95A1BDB-5ED1-44D2-A1FB-228DF92B5026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ACF5C032-8516-416A-8B3C-8893EE9C14AF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B27C0B15-5FF7-4521-9CA5-B05B46C76440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87CFF55D-ACF4-4494-8CCD-B944AD89543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504A74B3-9EE5-4684-836C-3B74EC17095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C8B3E2AE-3493-48D3-AF44-2C87DE2986D2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BA09CEC2-56BE-4A4F-80F2-C441695771AF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5F27247F-E12A-4E51-A1B4-3125E55BB8A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821670D9-75D0-4404-88EE-095392C46DAA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7CA1CBCD-9427-4496-8C99-2149CE99C15B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29F6E5A2-AC6A-43E5-9ADD-B4158818CBC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1732E79A-97F9-45E0-BE49-2DD6C737CF4D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80241FD1-D483-4B1A-B87C-2DF590BDC20A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8CD58C8C-8F3A-4CE4-AA39-F75B1A629E00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316A570C-C5AA-46B3-8FB7-05614D6AF596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6C960C3F-1EAB-44D4-A2A6-260DC6357D5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7A91CEBF-D608-4B71-AFE6-4237C5350592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9010E56D-86E7-45BC-8957-A08FD36FDE2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07381FBA-94FD-4541-A7AE-25762CE2A18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7FAE427C-140C-4A8D-9712-FB328E9D01CE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32771533-3428-4FFD-AACB-7242AF0EBBE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E8A4D355-A117-4390-A8C0-F871DD7F210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A1D24876-1246-48DA-A3D8-7BB1417834F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43CC5816-B9F6-400A-BEA1-BDE07875C9AD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BC062A8B-7A37-49ED-859D-5C96911544EA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36A5F6FD-B66E-42F6-9E0E-A6D3BF14D381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D6861EED-D3AD-4C29-8577-D3A21DB66BA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93448403-73E1-432B-93E5-2D1C7C7B2CF8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AB4A0443-5690-43FA-9E8C-04D3BCE67BA7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84B908E8-B343-42EC-BB69-A1516CE36209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B49B7865-1036-4308-AAAB-ECC9A89F7598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60C3A2F5-971B-4796-9236-B6A2366681B9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134E308D-92BD-4391-A9AB-B7E9A366AAD7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C2A323BB-9C4A-4720-9D55-15CEF39215B2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5B6ECF24-4B88-4510-BD3F-A041D1FA1DDF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B108EA95-35F2-47CF-A5E0-E09E69524702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468821D3-E3AB-429E-B2C8-4CECAAE39D25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5C249A72-826C-4E84-833B-EF4FCB6DA0C5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B0A33ACF-C805-4D5A-A58C-056BF0EDD6C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6EB7886D-82B4-4574-BEF5-F65FBBB765D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7EDF0346-F50C-478E-9F19-70CD0100961E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878941E5-E5F2-4C8A-8A50-12CBF3B4B52D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14BAB8F0-AD47-40A0-93D7-36C0774BD43A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ACFDD6A9-93B1-4C0D-8EA6-6C8E229363C9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89964E32-67FC-4B9F-9D22-639F9A1F6FCE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D33C9D8D-7BAF-4B24-8111-939B6EE5D4D2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E3979B61-E2DF-4864-AD26-67BF31EF0027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F4C1A409-8965-4FF0-ABE8-C299D542D4A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303ED2AE-13AF-4D2F-A3A1-ACA07CEE9CE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AFD15EA5-AF83-422F-9FEF-40DCDB2DF4E4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BBE491F7-E387-407D-934D-25D86B3FE08D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5E2F7970-732F-433B-8C0C-413D5B80F7B4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45DCE40C-550D-447E-AC38-CBC7AE8E22B8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DDE4BC93-18A4-4ECF-B967-4D803489A2A5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FEBE149D-EE99-4C9D-AA58-B96531121F5C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5C25F439-5160-45E7-B221-CE737849E42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DDCB8C4D-FD57-4B05-AD2A-8A14B6045179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65AB5348-389F-4F69-9001-647FA669005B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69BAC5A0-5CBF-43A6-BD60-E028E19B786D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139A27F3-2AB1-4E81-BCEE-0AAAB1F702FD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305EDF13-E59F-4869-97D7-657051FF832E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97DB0FB9-820F-4CA9-B66C-2468D43C464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8FC0A48A-DC4D-422B-812C-0FFD2E839DCF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F6D8EF5A-185F-49B8-90CA-A822348E759B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304BD588-C7D1-4DBD-8ABF-A51E25BFC76D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867248CD-5519-474C-88D8-F2BEE8D59F5E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000E2764-264C-4659-ACDD-EB121ACBEE50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5579C95B-E842-46F4-9510-14E12F10D44A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8E59136A-B98F-43B6-A9DA-BFF95E922C47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3A932FC1-1091-4FE9-B172-BEB395D04445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FE495865-1AA1-490E-A0B2-60A1BBA02784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562DF93A-2584-4444-AF88-D2C2F109229A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B816CCBD-8EE9-4212-8A22-4D86FAA08886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351DCDC0-0F36-4521-BD0D-7C4F1338B1B7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03F8133F-18D4-4F96-BCFC-7CF9DDF63B46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CDCDE65C-942D-499E-A2F3-69D3B3452EE0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F2C5BD7F-2291-4888-9F35-AD1C55518133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07833372-35C0-463F-902D-925804197249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F1A4CCD9-B39A-4428-8E5E-C462890C78E3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63B9D12A-F07A-49D5-B37E-1242D0D1F82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6DA5DEBD-EEE5-4B3D-8DDC-AED2A92E647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258C308F-EFFC-4D74-B67C-22FC0854742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E937B34E-AA6B-4F8C-B974-D9166602C7E1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6859B6C9-1AFC-4DC1-8A5E-325E370775EB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DBFF1703-2463-459C-8E26-AE3C180E17A8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130F9BDB-B000-49DA-9CFB-EDAAA5B5345E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1FB49D0E-A145-4352-9FCA-C5ED58524CDC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D2491958-CDEA-4190-BBCA-85096F8BAB53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1E72396B-6097-474B-9506-B3F3F6269C6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2A7B582F-D7A3-4870-8188-95127A32AF97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859FBBB2-6476-48D1-9312-5B171A7817F8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FA844D2A-1A12-4338-A0F1-A07C7336CD4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5A625F0C-8617-47D2-87C9-19316804DE09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38230F84-DED5-4DBB-945C-0FA6722668D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0434CB1C-6B5E-4EED-B6D7-1EB305F6CFCE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5DF04262-C482-4E0E-9970-0D3EAA5E871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8D458651-6A26-48BB-B4DD-680CBD5C445E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818D76A1-2B35-468A-AAFD-A5BC93CFB146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D0C87D52-3AD9-4F1D-8B00-88D2E21518C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25E77C0E-B1DD-4EA6-8E59-A3D1827ADE3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EAD184DC-7F9A-44A6-8037-CA52402D8D0C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AE438809-3F67-4EB9-97EE-030CCC8FD173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83A90AB1-9D3B-491F-92CE-CCF19EA54754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E2D113A0-FCB4-44A6-8AB5-09965235B2A3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E8475DFF-273E-4BF5-92E6-0130099786A4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19127D68-1BCD-43E3-84C6-B0509FC5FB0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79F5FCCD-83DE-4066-A7A7-EA396DB2287D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167C5A48-E463-4F61-9904-11CD33C124F6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8C1B719B-3124-4B50-B292-515E2640816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D5A507EF-2F55-487D-9F4F-86B9DA28DD3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65DED5BB-58E8-46A6-9C18-DF9276E0A487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99016B55-AD77-48D2-8BAD-2A581DBDBECF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D72A9E40-B32B-4202-9B18-CEA74838C080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D4266BDD-B8B9-4A88-BEA2-ACB5843F7B1E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855E0338-9668-4D56-B7F3-64A43218E104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6444874D-FA87-4A7E-AA13-ADCEFE7DA1D7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5D6ADE43-A682-41CE-94BE-B36F70DA306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4EE5D3A1-6E28-4D34-923C-16B52747B1D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2549C6E2-5B65-458F-A066-6B99EAF42927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0AF5BBED-636D-41EA-8BEF-A7649633EA75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92A9B915-922A-42B6-AEAC-DA77A2DC6D6A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B4BA0529-3AF3-4DEF-A3A1-2CC799C594F7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1ACE3762-99C8-4182-A618-B7751E128DF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41773B76-EE70-4856-B98B-0A76A1DBC09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38DD5362-9E26-4B2A-9609-4A97641E2A6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D4758F49-4E6B-4A6A-A3F1-808B114E4DE4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584197DD-6B5A-46C5-BCD9-93BD93EA5DB9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DDC9B24F-D65F-4A06-AF05-87DC89ABC049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15BD2EBC-DB49-4C25-8EC3-4048B0D5B13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2AA8A48C-0669-413C-90E5-9BF31971B11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C8D43AE3-02A4-4D52-8A8C-678835D37C87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4B663AFD-1912-4B57-98AA-65E56CB9948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811D94D0-4A8B-4F8A-BA56-5CA9F6A4346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62FF4B46-4119-4F0D-B260-BFED2009E68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759526F0-ADA0-4AB7-94D5-8B9A82B1F6C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A4C72F81-4BDB-42C5-8A79-3CA1D4081CC9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0371F7C1-30BD-48D2-93E7-9C877EF1761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F38FF754-0600-4D8C-911A-4A3F36DC7988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DE72BBC1-8837-467B-931E-19EE55AABAB3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60519798-A5E2-45D2-A1DB-CF89AE493316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30A969ED-A758-4D9D-AE29-0C89ED346C66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AD7F9EAE-43E7-4B27-B4C1-877D601C5D9D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C9BE4493-C844-48A9-B8B3-E07DBC8B2D4F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E4CCA002-C49A-4496-9329-3D4150726630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5122827B-821A-4DB8-8838-43B77CA28772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5CA9A712-D0C0-4275-A6D8-0657AE641C5E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44F10920-285C-4646-BFC0-E88D5FBC3054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9408C6EF-5AA2-45B5-8E85-94A663BD1B8F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795EAA30-B1A6-4B4A-9EA7-571C858534B6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CFF222CE-A843-41E4-BBAC-79F65355711C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BD95AE49-564D-4B8B-A709-4D2CEEE74940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4EB15361-148C-4969-A598-CF86E10779D0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C284CB94-3AE1-45B8-9A66-0A4954624B40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DB7BAD36-7D37-421E-ABF4-EC2ECD47FC62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F4967D50-13F1-4658-B9E4-E5AFFA9EC444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6190126F-CBB6-48F9-A106-815C74A78B9F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C0A5442C-103F-4EB4-8B8D-5436FE4A2C6C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09E54EF6-BC11-4CB0-BBAE-D66E5F275840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7C25756D-3160-4169-9B9B-FAC6E4BFE185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CA55657B-2589-4CBF-8EC1-1F2340A66630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AB512056-DEB5-4B03-9390-7AF66A4C623E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D2C11CF9-4AF3-498A-A80B-FADC07DC118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D3C209AD-8AC2-46B3-9384-527095650133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9A09E91F-13B7-4940-AB3B-F7F60A4B4947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D260AAFE-67F1-487B-BA50-DF3CED5B7126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9B83BB28-481D-411B-B8A7-12EC6297049C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566C261F-EF96-472E-B747-5822C9766C4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22A0EB15-322A-4C25-B815-C45929C32486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F6C3F11A-4664-4AAB-A452-3B3370489D1E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8D13BDAE-2C12-414B-9FCB-2D50F9D88E6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4D194019-6216-45FA-9E21-3A9CCE36702A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FA82AB64-1E54-4899-88EB-5FDDA2A588FE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B5E64095-7C17-47D0-A077-62F6F3F901EF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957B2037-7319-4BED-8D42-AF13F4010C5A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6B754811-5ACF-4484-99FB-7CED9AE0CBA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DC77000C-EB94-4C8F-8FAC-5EDC5B122B0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3D2A01FF-A5A6-4843-B0B9-EE14FB97BFEC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31EADA78-E768-4A28-AF1F-4CCC72A0C27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113620FB-A2D6-4FED-87DD-9C199E8C93A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08D9DFE7-8183-433E-B686-82A3E15BA42A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DF7BFCE3-C456-4354-9BC3-7EBA4C161B8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E214DA33-DDD3-4D49-8F0A-B6B70132801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EA40AAD1-11F2-4FC5-9112-D506E826B9D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7EF39742-1E2C-492E-9CE9-B2A3045C59E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F7A3AA1D-6A81-48E7-9846-F53E6F328F21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ECF5D0F7-18C6-4212-BD51-78E65DFFCA03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51AC5D4E-5394-45F1-8BDB-EECCF701A01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B9F189C6-E00A-4EB1-A0C5-6D248A91A447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D5247A20-EDAC-40D4-A84B-78C25AB2DFA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279CED16-38DE-4D7A-B57D-0C279702A1B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ED666D45-4519-4E8E-A619-5DC82AF99DB5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0001AEA0-06FF-4601-8E47-89CD8ACED62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F2F1D36E-7B78-47E1-BEBA-015FEE48EE8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51F5BF7B-F568-4B79-867D-87D713F515B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B8FB827D-312C-490C-8A51-A10C8F213C2F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1A87C92A-F7F5-4573-9E18-98E699C5C4C6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68AA4FE0-A694-4179-9367-2F4405A90E9E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4E6B5C0A-5556-4993-A050-9916478D3ECC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1A02CA7E-213F-4DDA-8D36-4B90B2136B67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5B941F9C-CCC3-4FC8-ADE7-ECCF93A896BE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D2B03FE7-CA83-4B91-B4F4-C85BABB250C4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4E200CF8-02EF-46AF-9FAC-61D46A0BE64C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60B18410-AE57-436F-8F62-F052A9CC2257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96A1785B-7B0B-4E19-A8DF-483ECCC86E76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030404E9-5781-4A53-A660-3FF7098F35B0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0792E2C3-EA7F-4983-B6AB-E6C97F06F0EF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38FC79EA-4759-4838-8FFC-00CB661AAC5C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47F262A7-C7B1-423F-8F29-65B5BC412649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804A53E8-4A27-495A-A36D-4208C713E2EE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2F92AFFE-275A-4F2D-A438-BCB3A0CEBD7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78788264-7694-4A8C-A292-20999FFC6C6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7B40F49D-55CD-4E13-9EDE-61B9FDA18BCC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FD9D7117-0107-4F08-852F-00E35F50E625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6BB4DAFA-72B6-49B2-A59F-C0C17D0C2AE5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B3B30757-7F8C-4158-9EB3-C12916881FD2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DA8F91FB-9FCA-426F-A7FC-C229B3218071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F663F23F-8815-4089-9174-6DDF458C168D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EF44C5AC-E8C7-4CA5-AE13-8BFEC85B5D4D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19E70EE9-7E7B-455A-879B-A4543F6BF97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221D3DD7-79AC-4087-A3CE-063BD205853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5A9F3B6F-B3DE-4741-91A0-B8F5972C4106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40842BA8-EB81-47AE-9E16-5AEB55A747C9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0695396C-CA38-4CAE-A6C8-83C8FF822224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1543A754-6071-41AD-967D-3A46A25BE93F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FABE6F41-68F0-4F86-9D32-BFDF9DF0414E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CB3D5E0D-E98A-47A4-A62E-1A324F56846C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246C2C58-117D-4979-8B34-BF77EAAEC79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28CF9D4A-B099-4617-A003-E7A38B31D28A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530BB13F-0F05-4AB1-8A97-DDF6F2899708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6331B6D2-CC1D-424A-9976-D66BEDB14123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E00E329D-5B58-459C-9D74-938A6173B42D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721445A3-F4FA-4837-A1D8-5785DA0A4E10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1A9034DE-843A-4FEB-A1D3-FC09C8A4DA4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2C8E4492-AC4B-4213-BCD7-BCFB3B0EA595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75FE4874-F359-4852-A204-488829B71C73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A6715D73-3E30-4487-A174-153EC16E39C5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8977DF39-D9E3-4ABC-BC6C-CC4539420404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9CDDDEC9-A042-4C9A-B23B-B6805645B7DC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31752B92-6FB9-4E43-8F65-3977988B7637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57D58CD4-9BF3-4CDC-A42F-CC1B5DF166F8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4E4B7F3B-B714-47B9-9DB4-E8D05D728BB3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ADBBC6DD-1A92-482E-8B17-0286EC3176BD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3DBFD66B-A509-48AB-B64D-76E468882738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8E5D3F4A-37FD-47D5-A36F-C4D212033339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DFEF5259-1132-4569-A6CA-5D7718EE6EB0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C7A66097-F922-45CA-BAB7-6F94EE467A03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F2E79ECB-D22C-4E2A-84C0-60A9E08D1F1F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ABBAA5AC-24F4-406A-8B01-B048AA4C31BE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10EE80DB-E29C-47AB-B9F7-1A5CE4B47EAC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99E4BC02-EFFA-4EA6-BB84-0FC760FF3677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51569AC8-090C-4664-A17D-E0427C5FFD0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CEDA4137-96E9-4DEA-828B-89CB6EBA315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79DA7284-35B5-4619-AE9C-87D1D1DA11B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D01AAEC6-7453-4527-BD28-FE29802DD4EF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E72765FC-50FA-4BCE-A7DB-2B9A0C8687E4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BA296FEB-0270-4192-B9CC-07084C406DE1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CC67080A-AA68-4260-8FB6-E4FB98416BF7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DDF6FD7A-0D64-45F1-8D68-EE0A21C68487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9C2B5808-7073-408D-B2ED-EE66B8124CE4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80910ACF-6FAF-4312-BE19-BF7BE6F6E1F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A9C43A7F-0ECA-4E0A-BF59-D54F487495BE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1849FBFD-CED7-4FD2-AAEE-B65E13D149FF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5AB3E919-3EFD-4662-8A70-3C3D2B84784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564B7262-14B4-4B94-80C7-7159A29896F1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8097BCFE-9EF5-413E-B29A-E70DD5A8FAA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E3F337F9-F02F-4A75-8067-AE9F5C0FAE09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9946464F-15C6-4E42-A1FA-5F00F873EEF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C2595C2A-105A-47C8-8FCD-A42F42402AF7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0466F0B3-E500-48C0-91E0-7EBEC6954118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414A00A4-EA1A-42D7-8761-EE641EFF670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0E9670E2-92D2-4A44-88D4-1304B5CFE3B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563932A3-3A92-49DE-81B2-577873394174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426193C6-94F0-4468-AEAE-8D85468F6A36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0D622813-4CE5-4FA2-B5EE-33CD3DC05CE2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378040E7-1DD8-4CE3-B67F-027178D627A5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57EC8E5C-30C0-4292-86A0-6D85C5060BC6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62190804-E701-41A1-80D8-23F0C108BFB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93E52C75-000C-45C6-BD33-1DAAB6716ECB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6ADFE206-9D5C-4701-A61D-A6841EA54CFC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E2833F0E-69A8-48C8-AA52-4FA5FE09B27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1FE18714-7F40-4389-96B3-36A742AAEAD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BD28E2A8-E5FC-4703-8DA4-EC278CD70DD0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FCB708CF-4F55-466A-8D0B-3649B477EDB6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A15CFB16-21A1-4976-A2F4-0B90E64F124B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F416930C-3374-461E-9E6C-CB2E84B0B5F0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49C8599D-9396-42EE-8164-D31E21CD7BB0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242B792D-C3DF-4113-8A7D-DF6407166E94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FF6E4B08-3733-4B92-A906-66009C99E16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EEF52EA5-BABA-4B6C-A610-02B37F951ED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16F07BF9-1575-4CA4-B566-C675318A67A6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3F7AF1A8-DB4B-43BE-A40B-A92CCEBD3918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040698B6-2DD3-4AFF-BDFA-12466C7A542F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C805F096-65AA-47AF-8EA8-0E05C8B25371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3682293B-476B-49E4-A5A1-11249495C7E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924B0682-0800-4CBD-A63F-AB839A80C67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04842254-6ADD-468B-8EE1-6BD9CFB6B11B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B952CB7E-984E-42DE-B501-C26276E4C86B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D8A30C52-1718-4F8D-9893-D764761F9A4C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5ED7980E-6D2B-4B82-A6B1-5D203D74214D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FAEA73AE-7151-4434-85B6-774E4D8FCE1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52D95EB8-DB63-47B2-9789-CF2AD5EEB19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975861BC-CA55-4D65-8694-0D71A2983F12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18BC1600-3B6C-4D98-8B29-FD09B6740DB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52AAD8E5-D527-4E01-8D07-E5010C6C2AC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5E1AD27F-3679-4953-8B57-BB849183A85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1E72E5DC-99F2-4A00-ACB7-C126040E034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A6ACA5DC-26EB-4347-AFC2-18B81B469A0D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1CE48B6D-9D26-4EDF-8E60-CA8088B259D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7AD531E7-C438-4480-B2DB-4B16B386AF7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0C086805-EA40-482B-90C8-057C55A9BF43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91C1CB19-0F4F-43AA-9C6C-762492BBA67F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05B382AE-E125-4BF9-A476-94A1C0A1654B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F70E55B2-2C32-4D62-B64D-E7C13278CBBC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81691871-CEEA-4C7A-9071-9B8A521F6D23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FD46890A-4138-4E7E-A316-512C7E69E24A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954C002A-56DD-4443-9D48-1CDA05A0227F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A66041CF-049E-44CA-BEEC-FC3D63FF2008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AA3AFB05-2D13-428C-9236-AFFDE06922A8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3A922F86-FF7B-4EBF-ADA1-7E1FF8EEC3CF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9FF5B3FC-6737-4936-A5EC-3DDFE83B080C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0B56DF3A-302D-4B75-B798-5B33866231C1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2776AE92-F01D-41BF-80D0-296861B13646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181E4111-556F-412C-815F-E304AD5DAA64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100D500C-AF9C-4841-863E-DC5BF642FCE7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6B099A4A-A761-4208-BE62-E39417A70D13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30AAFFEE-C214-4671-94B5-12683138F092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E81E8277-56CD-47FC-A3B8-D10BB23263C6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D53F90BF-D0E6-47C9-A6D1-59F81E1FC386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A808BCBB-A2B4-4356-90EB-77D0D028ADA0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B2E0822D-41C6-4FFB-8CDC-0415A684710C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52CD8F66-D0D3-4875-A5CE-1556E250164C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4198CE10-4326-4152-B359-72FA003C4812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9F05437B-4366-48E6-A73C-7FAAAF4483D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3C0EE46F-2CE3-43DE-8B88-5021B6713E18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4EB4FECC-EC43-45BC-B387-3E1903692D80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2D32B1F3-4C43-446E-91F8-17495187A474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D9AB084D-30C2-443B-BA69-70619221A33C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120398B0-93D3-4467-8544-BD54E7E58D1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E9F278A8-C088-4376-A8D6-77995329065F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BF0BDAFE-AE27-434C-B9DF-4E408C70E2FE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793ED2EE-FD70-434E-81CD-F3187E111A8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D8FD3AA0-1F8F-478D-AB14-E29947567FE1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E452C9FE-091A-464A-BA69-3466C9301289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C7E7037E-EDF0-440A-8973-690EDB37165F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2BDD2849-BE39-4CF3-B0AB-32AEF31B26E5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DC812EAA-23FD-40B2-A3E0-1AC1ED1BA0B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2079983A-3322-454B-9E18-C89553C6DB8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CC5F7389-2594-4F88-996A-EEA7E3FE8651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7C60755A-8A4D-46AF-88BE-CAF1272B7F1E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CC531E98-EF96-475D-BCC2-5F27C5BD563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1959013C-45FE-4B44-BC90-4125C19F8A1F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C7F255BB-7CF7-4130-8935-A1A39C95A656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CDACC7F0-23C1-44A6-B551-AEDBF1EBF5F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F3ABF2E6-4665-419B-B521-1B386876A319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FAADA38C-C008-4AC0-87FB-7A9FE7B8C030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E73A421C-6DA7-46B0-9782-9B118479226A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68262656-355E-4FA3-AA17-4E8EBCAFE5A4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0BC0EF89-74CA-4985-A062-098E46A8CBA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01D5B3DF-9BF0-4028-BB9E-9E7706AEEF8B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8894C87A-8A9B-4586-AB2F-AE2F705F05D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FC22416C-2B52-4EA5-A483-900E803A4A4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54C3CDB1-8A95-460B-A574-235ECB560A10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11CDE5AA-9302-4747-879E-E9F4BA4AB90F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DC9F4455-0A6F-4AF9-AABD-FF8DC261B84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0E58C002-360F-4E60-8190-7B20BD8B46B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E2C29E93-CE53-4480-865F-3F0CAE34F206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AC88CF28-F096-48DC-A438-C3A05CFB705C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F03CF8AE-238F-4DCA-9A9F-A8659AE8BA18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D1DBF2B2-7223-40DA-A628-57C6E75947BF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7B256C27-BCF8-4ECE-9927-A7034BEC3396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6F37B5F7-32FD-408D-85DB-7D6BBEF52DA4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10FB7DEA-565D-45F0-94FE-3A1A7C77B933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71A7B74F-1765-4D3F-AD5B-B80D870FA704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6C63E8C9-6C45-4D7B-B509-4A31BBD40065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652A8B80-AAB8-471A-BC6A-770AA2A5F047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D2286260-3184-48C8-8ACF-85AFCA8E078D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4D9BC04C-35D2-4711-ACBB-B9ABDE555C43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029AB66B-65B3-4EC0-ADFB-06EC7AAD28E1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4EED14FE-BE75-41C6-8C45-2000195AAE37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8E29DC4C-A5F4-494A-9E51-821C016A8FF6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51EDD56F-3E4A-4554-8184-461510CB79A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22A96C10-931C-4457-9473-873A0C65759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12BBEA49-D13D-4874-B7DC-8CD00F773B1D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2A495BDD-9F4D-4AB2-8988-10EC52DF46DF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02C97CE4-214C-4D37-976F-5DAAAEB6A57F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19C3A076-704B-428D-841B-0B3D4916F9F3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8491CF8D-9CA0-443A-A80C-F04A55D49CCE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CCC2519A-E9FD-4406-A943-61006C414DC6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F330D604-E2E6-42E2-AFD6-5384BA2995B8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07E88628-661C-4DFD-90D0-0080457B875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F54BCEC2-2588-43DE-93A4-E784D1D9799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BE71D7E8-FCD7-4890-A772-B677FFF900D6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DE2D316B-62A2-4623-B5B2-1D55C4D67F32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6C66FD61-58F1-4D3E-B065-689797C5AA42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D7A2795F-CF20-4248-AA62-47F696F136C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1651B872-6099-43CB-81B4-1EB24FB36C51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685BC54F-CB1E-4B86-8B1F-9BB9CE7DF905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2026B8A6-7370-4B91-8384-7C55C44F2F5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E66B99D5-2D6C-4D5C-A0B7-6DD2A8A4789C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2AADD8B8-B160-45AD-AA54-9D99A9B56957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41A0BF7F-F1A7-4D21-9C87-975B418793DD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736FF78F-569C-4AB2-B913-1FDD7CF829A7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5DCC44BE-D061-404A-B744-80A5C819CF32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88418E73-7BD4-46D0-A860-62BB1D78029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C7C2823C-5BF0-4882-8DEB-545F5105AAFF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5D032EB8-C9C7-42BD-8CFD-6771AAE6F927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D5AE3D29-6A54-4CB2-B58F-00D78C9B8932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DFB529D0-2714-4CFE-B23A-A3D5E98DD807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2BF7D186-548A-4DCB-ADD7-A3CD31A2D687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B3D5AEE0-F9D8-4055-B012-3A278D0E7317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FCA61D4B-0801-4878-AACE-0074EA435306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88FE0503-7470-4EC2-A2A2-466ECEB2AFA7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6E40BEBA-D375-403A-8F30-2401B9086CF5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D48222DC-1E69-47C8-90BA-03E2A4974D60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16C98E73-B721-48E5-88A6-4E46AFA87676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E33DA099-E527-4E2B-B6A8-F12C7FF0425E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D2482A45-B354-4090-AA1D-131AF9FCFE67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929CB6D5-74AA-4F43-A89C-00BAD1CA4D11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F4B79A4F-3DB0-44A5-A425-12CBDB56D999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73516705-BAD6-4639-8B9C-4BC07E00730A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A065B1C5-345F-4075-B363-FA50BDC3ECE0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5C71F389-9B4C-4D23-806F-A9A3175DB9C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13652658-FD52-4163-9BCB-1777338EED0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B6A89430-67B2-466D-9AB0-6E2780BA390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5BCBEE32-8085-4430-94A2-EF6F8F35675C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36AB4964-4C64-4EB2-9AF0-DC4803D9CA5E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F2FBBA72-3626-49D2-971B-32944BC5B340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89DA6EA5-8033-4ADB-89D6-0B209CC365EF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5003E6F0-986E-46F7-94AB-DEFE3F2CB955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33FFCD3F-3B38-4A15-8467-6D080384D3CB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10E6E8F0-CC21-48FE-AF59-CC8403FE2020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40E0CCFB-2C31-470F-A24B-BDA7DFFA9584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6AEE9A2F-AD11-4CFC-A049-EC065FDBCB38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614DCC05-4BD9-4046-85B4-22ABA8B3732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42AEA4BA-6581-4B57-AD87-86FA3AC5DDA1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4DE33DFA-2AAE-4166-90BF-E662FC8C59D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46C575E9-A299-460F-94C9-54444AEACC3F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A5ED228D-C87C-4EF6-B4EA-0C04C401660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E6428C64-ACA7-462B-B578-47EEA6AF6CB6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33C0D769-BB10-4C58-BDFD-5B71001DE872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2062F6C4-77B9-44C4-9403-99A20E21FD5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08C9ADC9-7449-431E-9EDB-7C6B2DE1097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049254DD-07CE-49D8-B060-D550551159AA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80123862-F2C7-4D50-917F-D7CDDE4641D7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6E69D3A9-5453-4779-ABBB-A0D1048D0FC0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C0E43645-C88A-401B-B260-B87E440CBAD8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B380383C-9784-4C69-B70F-21FB5794DF1E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E1500E1A-2BC7-4B5F-B09F-369747315A1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C119D5C8-E54C-463A-B4BC-175D729AF399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D9CA7C8A-9F84-446E-9EB7-EF94D0FC065E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E1EE1F31-F581-448C-81A6-92F95C275DD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74587437-830A-456E-8AC5-C35457E3E42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93F65B91-9EB3-421A-A454-098C96A5F93B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7BEEB050-9603-4D26-A325-38540F84EDA9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233DC5B4-90D1-4CB6-9A20-02A8029EB416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FB03BDE0-C6A5-42EC-93A7-BE4C6EC46768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C1F1ACB6-BA24-4432-84A6-9EE683369D79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14582632-29EF-4853-8C35-34D7B7B792FB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8F3B0FCD-4E81-4FFB-9CDC-EE5243BEF11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338FCD90-F164-41C1-B79B-4DBC67F8BAA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68B0D427-39F6-43AD-86E8-E0C8444EE02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F9318401-A929-4965-8A82-90DCC97191D1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F37ACCC3-AC88-4C22-9232-86E6E57126D8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DF6CEA8C-9116-487C-9E29-0B4DDF8F702C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51A03F27-3D41-4CD8-A098-CAEECE94C8D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24F34288-5842-4C3F-BC9A-80E003E246E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EF26F1E1-F6E1-421A-B5FD-99A937C8BE47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90BA8585-6063-4EA3-8E55-C36406874BDD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60D29886-4342-443F-BDC8-F5109B855D34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C1364F5A-17DD-434B-9F98-E19068F02DDD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C6EB30EA-6C8D-4C6B-B72F-9EF6164ABE7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E17C2958-E203-4946-89F5-3ED90355EFE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C0A2CC5C-D5B5-4B42-8819-974AA05BEAFB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6C429316-D475-4147-9F6F-64A9610C6E5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5542964E-E064-427E-8B67-5C9A5622DE0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3D957773-B55A-4015-833A-B2170A5128C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CDBB4BFF-5ED9-41F7-88CD-FB1F2FDBB08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E7B0DA15-3D02-4EDE-AD8A-D21819D5A9AF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2180824B-5CC2-4684-BEBE-417213BD237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4D16BC76-65AC-475E-8E47-E33167CD092C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25DB95E9-F79A-4F19-A8F6-780DA3829E9B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F5243B11-4924-4C25-85DE-B58CFA11B3D1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77684E67-ECEE-401D-998D-D307631CACB2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E1FE4A9F-DD30-44D1-94BE-A3C4CB6CD310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31091A00-84F1-402C-9BA9-C2F7D0672DA4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8367312A-CFD8-479B-8324-8008621EB8C7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43C95EB2-8F86-4B5F-A282-3AA721A9290B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36C42FB3-D392-4B57-8EF2-D35823F6217D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9B4C0102-8FBA-4EE6-B5D4-124C83878681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E62320BE-F223-4405-97B2-426A8BA3E90B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E97E79CE-4BC4-4AAB-9F95-105157D24C87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40DBD49C-9831-42CE-830D-04E4FD51430B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C5B1A1AE-606C-4AD9-A384-9C1D79124B9D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5B59ABC1-30F5-4496-8EB0-6F12D66DB22A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11D29173-B8C8-4D98-A486-888B87CB6AC7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5ADFD1FA-57A6-4F32-8064-6F3196015AD3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058C7941-B798-4897-B716-6B983B0066A4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CF29138D-B69A-4F19-8887-04335E1BB396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4FFC9445-6503-44CE-A9B4-3C3F268656FA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AFF9761E-FFA3-4285-814E-A067CB5EB45B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CE3D9EDC-0276-4480-9459-8E2BF3550C5F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FFEA2583-695D-4415-BAEC-5CC65FA07E3A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ACD59502-12F2-4AA1-9FED-1E810E3F19ED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D5935826-12E6-477B-B269-E3322884D5F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5C4E6E19-7DEE-446D-B17B-FE569848C64B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07721D43-1710-4215-B7A5-D141EFAF532C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33755057-8577-4065-8073-E1A2330553CE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CEAC6E2A-18F4-467B-B485-48954D8EEEC6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2BD31B78-8C24-4515-B21A-80ECE2583F8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67C1FCE8-F6EB-4696-B64E-619AB2E3E871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769F68C9-47C2-4E39-9600-DB4D8BDC2820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7FF24834-E8A9-4FEA-9F65-0524F617317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D9C10B39-29D9-4075-BA25-CAF61BFB62EF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2B10145C-68D6-4AC8-B102-87C5A6DE34DE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FFDE60C9-A8D5-4918-87FF-29C1AAD9B973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D1160720-928C-4F69-843D-6BF84D35B935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3154213A-2EE8-45F7-B61C-489DE224995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A4863EFF-E527-4C26-8591-EC8771D1F82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56E232A8-7405-4D45-861C-C41F13E47C0B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A1AAB068-BFB3-4B2C-AE00-4529EB6EABE8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E4132240-1346-40C3-9549-CC1346C19B8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D680D8A9-F17F-4670-9F10-9DAB0FF4F07C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33103155-E2FB-4404-8F4F-FE49A08DCC3C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C40349AB-F45F-494B-83AA-AA35B5C269F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ABFBF409-6C33-42C8-9D4A-89DE511325BF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83DE4C8C-1CF7-463A-998F-5ABC5E2BF6FD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86EC81BE-CC38-4325-8B02-58577C7DDAF8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2806074C-DBE6-40C9-AEB8-56B3CB433978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9201BA10-84A1-4C0F-9E79-B9AC02C7D58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98CC3A4B-3743-4792-BB39-3720A174691F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F349A495-A219-482A-A5B8-841DC2B6585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1445F2E9-517B-4340-9F83-FD21DD1CFD9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51A762D9-55A5-4CEA-8C4C-9A00B93BE4F0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F7BC74BF-3509-4348-9589-1D70F26605E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44C76A60-16FE-4A37-B387-0DDDD936D8A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D22846BA-3A82-4D19-9FC7-1E16D60FF58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66E031AD-D14F-4946-9DA1-E1B11D0119A8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A097CE28-209F-4222-894C-294D8D61E4C0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D98DFCB3-C5BF-44CE-BAC1-E5D837510568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1070DB61-7F60-4CAD-9AD3-CA0EBA555141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7B9C033D-B8E4-47D4-822F-E9AD9639B367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563A7331-AF52-459E-9872-790EF13976EE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31866B0C-BD78-4E71-BFD5-6DCE8565B8F7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97E6363E-A7A5-4448-BDA2-FC9C3BD8BD0D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FBD60B31-A6A6-483E-A2D0-0D4C9A380DA2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B604C444-C530-4DDC-9226-D3DD63E5E160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6320CF2C-FE24-48CF-9B10-62000A0E88FF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17368B07-0CB5-40C5-B1B6-A58779076C75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AD45BF74-CCE1-4183-9FD4-FE8FAF487557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9422A55F-4BCB-4D64-88A2-286F9CC62097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875B3A99-55F1-44A5-9B29-DEAE411F14F2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95BC69D1-5F28-461C-8F3F-5F12803B2E8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A49FF4C2-8DFA-4681-B543-36D01BF6611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0A2E3140-2754-4405-9C97-61EF840D3A93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717733D4-2769-49C1-9DC7-EE038C39587A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4F3E40B9-EA6C-47C5-B6B1-87DE0ABECEAB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FC6D4C3F-DC3D-4A84-8100-8B160B11942B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3B5986D2-447E-4775-B268-C0836EC967E3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A7E96F8D-32C7-418B-BD2C-671CC2E9F738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DA0F4AF0-AF8C-4782-B37E-93873889929C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7993AA03-85B5-4D59-B720-DA1034027CE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D8F1BEEE-1CA8-4778-B3AE-661F33FD1A8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1E4AAB87-E96A-405A-B965-0DF92AB5ECCB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A14D3476-DADE-4BB4-92BE-76A59881F794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18536E19-5530-4859-B179-E1313D2563D3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D5F5B3F8-122D-445D-925E-ECAAFAD5CCB5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4DCDB88B-613F-408D-90A7-41885C32734A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F86B080D-8FAC-46E5-9452-9099FDFA0D13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05BE813F-4635-4BFF-B108-160A18CECA1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958C8323-9011-42D7-877B-D951A6653B79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C9527E50-89E9-4CA4-B39F-31539E19617C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0D5F74C4-5D75-46F8-9915-3D45A05DF3DD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2DCB0BED-BC4E-4F05-8CE8-4E2E696938A7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FA011F3D-5761-4D59-AF38-C4342B9792FA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047D12B8-78D1-4B28-9781-6DC29C445C7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5F2359F8-FC7E-4B25-BDE9-12E0E8C57D9A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D2CF59D1-1737-487F-9142-37D7B386F989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B08CCE61-BD32-4734-AEEE-8B638EF8BE73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EBDDCD1A-DA37-46C5-93A1-43E8BD38EB78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DDE91217-140A-4FCE-BAA6-98368ED842C4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942908EB-8B52-4266-8504-ED78067D088D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C0CF709A-3B6D-4597-BAFF-8A700EA72DC0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056BD3DD-2E93-4638-B2D5-EF2E0CF1917D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DA41EABD-C44E-4A8D-B853-7A8749324DC3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4A1312BB-19DF-4572-A3A0-A471E2115237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AA188582-32A4-47A2-A2AD-DFC42F37610A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B2E2C0F6-9A7A-4CAE-AEF7-E103F23FD8FE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29F9D2D6-A24D-4882-8ABE-415619013658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4B6421EC-E993-4062-8AF0-2E6AC6557008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7990E4E0-E954-4DAC-8FA5-21F16E089EA0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FFF1967A-B6DC-4C1B-8693-02C998FDA1F1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7F212D96-407F-428C-BAF0-C938B19DDDDE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72431837-260E-401E-A952-AB681FF4CFD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6096D920-FE97-4000-85D1-54D7CF73BF5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3342027E-B872-4250-9AA5-B0F59222D7E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E0A67706-CA51-4481-AC78-86C351DA9F28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096E5958-0C65-4119-901C-F3C214642BC2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640FEEAF-FDB1-4B77-9074-EA5EEB74EDAA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A33B1D42-690E-4915-B434-17C048152FDD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0C01A673-A6AC-4903-A379-568855627958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EC437CF4-39BA-4011-B179-C8763517D3C0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16C4F1C5-C90A-4948-8E8F-E86FC255897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E28F2F29-0C05-4CF1-AAEA-8A31D017F5FA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E9785BD7-F20C-47CB-9247-E27CBCA2F0C5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A3BC5D12-B628-487C-BF01-FB0771A284C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47CB4583-E6FA-4BD8-9E18-CF51A96DF4A3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A3ABD6B3-4D8F-421C-B9FB-0E70B951FB2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18232EFA-4B19-4796-8BF0-47D900D53B66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0316608A-E167-471F-AD11-B63ADCDE187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59B3F585-2795-4654-97BA-52B907D2C01E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D256E421-81DD-4641-9737-4E4ADA000E0C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00FCA96C-3F1B-4E41-AE3E-0E17788CBB5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C6C94665-42C0-47D0-92F7-BC43EF23EDE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43FB5C8C-7BD9-4554-B77A-D710B6141D08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36DD2BDB-33BB-49DB-80FE-95710EB01B0A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8F328639-A925-4349-8E8F-EC9E6B5933B9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FB82D368-9150-44D5-A4E6-5C5DBA225ADD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86DD2CC2-8238-4C2A-AB28-917C588FA966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DE9954DB-3CE0-462C-B7C2-4F04A290A41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DA3E1B2C-72C2-42C4-AABF-FA4D262BA94C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BCB15B52-E482-4014-ABAB-4F36FC6AD393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9627674B-A4D0-459F-9107-7FC66393C92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FE340AF7-DDC0-42B6-BAC2-C5DB9400EBD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6FE02AFF-B192-49D4-920C-177E04974880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0A943B8E-38EC-49A2-A885-C08E87381340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C6D2259F-0D38-40FB-A21C-BB3B982A7EC8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B2FB71A0-31B4-40F2-8E1B-30D528C5BD21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A9CEBF53-2086-4A9B-88E8-E77C8ACB8914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F10C927A-B00E-40CB-93EF-DEAE4DAB9A91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2070D4C0-D197-4AA9-849F-8CCE5E93922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88413AAD-EC20-4CEF-939C-54E10EDD618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A1AD6BD8-D680-4495-88A4-B8CC8D9670CC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F5158A60-47DC-4F8F-A87C-6CBEEFD62E96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EDB6BEA3-C0DB-41BB-84EB-DFD4F246443F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B7C8531B-A0A0-4B67-877E-31C075AA8AED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D16901D4-34C9-4DF2-BA7A-FE3E61C0A4D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8DEF9D49-E755-4BAA-A103-CAC0D8E6BE3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7E58FD8D-D1EC-4F6A-AD0A-F2F18849DB29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41542DB2-A617-4307-BB4B-A09FC4416E90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5191B708-66A9-4589-8A6A-69B5F3941A86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03B987DA-9A01-494D-9FE7-2DDE4905A1EE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6CC566DD-FEAD-491F-B4F3-BB71632C24D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54D94295-6293-438E-AAE5-8CF80EEBC04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1BEBC021-32F8-49CC-A2BB-551E46B58CBE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9A562887-ACA4-4BAC-8F15-508CD1AFE0D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2F4D54D2-5F1A-40C7-926A-92CC5C63B92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35496A09-025A-4881-AE64-9DA4DA51DA3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6A876F7A-90BC-4352-995D-A83B88B2904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4AE26D69-DA13-4AA7-B910-A962FFA8D2A0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4D07606C-DEB0-429F-86D9-80759C067E9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BB637081-572B-49CF-8779-2B2EA37ADB9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B621F13E-EDCF-4DB5-8F0F-02178DDF81F0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D8870C86-8A9B-460F-823C-6C9164574C54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718CC791-4D28-4352-AF41-EF47A46CD002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94C8C320-DE02-4A41-96E8-53244CF88488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6C4A6337-D5E5-4BC6-87EF-3E43220F5B9E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02299F4D-F651-4A2F-B1A7-EBCD59194D81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001BB20C-B5B8-4C5D-B9A0-976311BCB5AA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F684D0DE-FFB8-4D84-B7E4-21EF12FCF2A8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89C79505-C910-47FD-ACF5-18234A8915A5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7059138C-6E4B-40FB-88EF-B06DA79D95DE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DE409B9E-7196-4E6D-B744-10C603BF7DA7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0130FDB5-1656-447A-94A5-AB7E26103A21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635B9956-3796-4943-8ECE-C5EDB40D8206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1FB8397B-6DF6-4AF0-BE36-EE741209C48F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8FC32E25-5E2A-46E3-9710-8B2C34EB6D54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B72DB96B-FAF3-4829-B57F-BC6702516F9D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DFAF7035-0A52-4582-AFBA-C8CA437E48DD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C60690F4-7423-41D7-8EAE-59280E3C99CA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117EECA7-E473-4BC8-B368-D3DD8C675A39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1ACD105C-425D-4D80-80BB-9CEC2DDB9803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F79B97DC-EAF3-4914-A97B-E54988A01EF0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8DDC727A-EF38-431F-8AC4-5D72525BF1D3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92413A33-80F5-47A4-BE6A-758932603BBF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BAC1C814-4FEF-40CC-A771-265A216B6A5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30A07575-DEB5-442A-96F0-58F716F6E034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CDCF02D3-B37B-45A7-BA60-CE471851C411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E7235A46-C17B-432D-AC64-E3642C6B8E30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AE4E3130-8530-48AB-AF7A-9FC317C2E897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8BC336D9-9814-4ED6-9F8B-A3D31EE7F2F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394495CA-8E7D-4277-95EA-26203711086B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705B9E35-2511-421C-A4E7-4253E6A7CB04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084FBAD8-EE49-4582-93B8-AC1E2EA515C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CFC04981-5908-4448-BABB-621FD0BDF0C3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DB1A261D-D1F2-46EC-928E-60514763C554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161A4D46-6EDD-4A90-901E-0D91AEAE3968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31ADDF26-0C47-447F-B662-696A0535BAC0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930518CE-FB1F-411E-BC75-D0F1287506D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887F8DD6-7C09-4011-AF78-5C3C5A95972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FE5C1428-3598-4F81-9510-B123D32B4858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69B8BB83-D9DF-4C4A-A016-6E6A07616112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B32A7304-B87C-4156-8CA6-CE3547A7C15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D9FB01B5-0D77-49C8-8211-4336D1FEBA3E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0585D383-2EAB-4BC8-8A6B-23EAE6CBB88B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5E6DC10A-79CF-46A5-AF51-5CC97B98EAC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0D17E6A1-7D23-4798-A111-EEC51E60E99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26D89227-14B9-40F6-86EC-5CC9F5CD3D24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18C7776B-22F1-44F8-B145-E396172FB104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7FC3D98B-72E9-47BC-AD7D-E79B1B8F1DA4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94A619DD-75B4-4E53-8BF2-34066419EB3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52C4AF8F-F246-4AA2-B2AF-002501E833AD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0B8B664B-7F81-4FCA-88AB-8C8236A3758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B0B4FC1A-A78A-4DC5-A4A6-76C0C365E1C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1FE730D5-BFE2-4BBD-B964-B1D250FECEE8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D0C4C861-8901-441D-9CD5-FF34C904B197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46EF880E-C885-44A3-A556-B40C9C5CAA3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438B8D12-5B47-414D-9D28-318EBC7DA7E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F2B1A55D-DB7F-4D1B-AC72-731CE065571D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BE3C2ED8-3855-487F-A82F-1B45FDA2452F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E3A24669-3866-4030-8A26-F3B51F39531C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E7D70200-173F-4417-8B01-0863A332FEE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4D09613F-B226-46D9-BAFE-1D95B00D0947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E2B36EFC-29AA-45FC-B61F-F3582BA90638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BF4170E9-DABC-4612-A8B8-A27373D71C8B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DFA80C6D-76A3-4163-9EAA-3743DF66641D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B7A84F31-0462-48B0-B8DC-C3D1B32E4AAE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ABC3AF6A-ED63-4475-9129-3A3B134813E0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AE668630-D97F-4764-A0F8-38811CC721E3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CEE83FFB-1433-462A-B935-424519585C82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8882777B-9E2F-4B79-BA2A-13297C32CCB9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7F2D9675-2142-4E97-AA9A-8DCCB3D48D50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277BEE11-0D6E-447B-A7D5-DED0DB370872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50F8CA8D-6C56-4042-8B31-EF9FFD30BF7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1F7FC20C-E82E-430F-AE74-64C8C384C64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A5763025-150B-464D-AC48-E864983E8544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C687A9D1-82B8-48B6-AA9B-75CFA76D55CB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6B9BD42A-1219-42D2-836D-DF41E6C1B429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3F79B238-82E9-4126-A9FB-C3FF4C3AC0FB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3CE4DB6F-58AA-4149-8B16-0F6DF6FC71FF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D870DDA7-D0B2-48E2-826D-F248409C3AEA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A89F8149-08CF-4861-B3D4-D293FDD9DF7A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BDBE0407-C156-4FB4-B9F8-A44BA468925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03215288-37CE-423A-890D-955E685320F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D3918B98-E95B-460C-875B-864361C438D4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F8944607-5F0C-475C-8043-5165A5AE6D5E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15AF53CB-6B57-4F29-860D-744BA12B478F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5579339E-E487-4984-9404-937E1B0ECC5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D6F17871-B5B8-4030-9CA5-4F878AAF9D7E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CBAC811D-514C-4D4A-9943-46C5EE5AC3CD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2BF892D0-A010-4BE9-960A-FB56A3051B9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1284A46C-A999-4DB4-AC6D-F021E0027262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F8383314-03E9-458D-AAF4-9BF4DF15CCE5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CBD5FDBF-85F4-4BF9-84CA-DD15CD9A10C2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25332FE1-5E0A-41AA-A1A1-490E4CBD8ADB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B905E2CE-A3CD-40EE-8AF6-D397E3DD843C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BD639D05-0FF4-488B-A3EB-EA4BC26E238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B1991839-FD0D-4A30-A77B-95D8EC400022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3BD83B91-D0EC-43CB-B5C8-62600C278FBF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C32C3055-4F0E-4BCC-937D-42A3D1BDD58F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7E0512A5-1959-4ABC-82C9-BE2C897C26FC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11DFC3EA-22D8-4414-8041-B5F6CF2F2F08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A64051EE-40F0-44CC-B56E-5AB145FBE671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C3BCBA5B-72DC-4F28-9BEC-95C541EDA0CD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1397E9B7-9B3E-4776-A0DD-A1A34926A4BE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E3F9F1FE-3C46-437F-A92A-42AC9B90D7A1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1034A556-88F8-4D25-8967-0E23D3AA6653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9BE74C44-5799-4B5C-88AE-FBE85ABCD798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4AE7A4B6-408E-432B-A40A-69029680CFFF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4E8C7A1F-B040-4174-94A8-DFD7279C1BA1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A3B71592-E1B8-4EE3-9CEC-3B7F8FE5B7EC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9A8A09CB-E9A3-4EFD-9A6A-4787EC52C747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102EBA18-8652-4EE3-A2F0-3C9F6E812969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1FB078F7-97C9-4059-AFC1-AFB83BB0B2C0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5469241B-7E4C-49F8-9565-44F67FC9647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5D0CCCF9-65BC-4F7B-955B-53D503E82B9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2DD4B3DC-43B9-46AC-B624-55A9DFE7B03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0ACAA67E-226F-4BCE-A849-AF9A3D487FBD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F0AA684F-BD20-4398-B714-F4966204099F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EB3DFD0A-C5A2-4136-8A2F-FCEC85B207AF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C9BFA198-A2EF-468E-968B-68DF91376CFC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82C92BC0-6DD6-45A8-8AC4-E3DC53E8D345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BC047C04-82B5-445D-8C6A-3867A1B2C4A5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BEE2F7AC-58DD-411E-8F57-CD98710EEC1F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E8D2A872-90CA-4A5C-9DB5-079EC64352E7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339058ED-521E-42C2-9F76-AAC2529BE4B1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E011AAD1-BB9C-4517-9344-F26E692290E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A3E7D0E9-989D-4053-A851-D6224BABE305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AE80A196-2399-4C99-BC1A-FAFCB34213F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76974150-044E-4318-A7FC-6D76D19B79B7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A29E5234-1D02-47AB-B8BB-6336C9B11FB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F6B0BA28-28EB-4BBD-AC00-1630F7145A98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0BEDF882-12D9-4214-BB3E-2DAAFDD20D42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FC6ADFD1-1E90-4153-8BF5-9EB8FB7C23F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C42DE0E7-50D0-4838-B4AB-5A48DB647A4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6DE0703F-0674-4406-8F27-01470F504E1E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1CF99903-84F3-49F5-A334-4CF079953238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06BC4C65-2163-4349-B0F4-4395E103E0A2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1DE00902-A0B4-42F1-9CB6-681D15E38C1C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49F7C56C-DF93-465E-8163-920DA692A912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BE87B1A5-8376-4A63-8920-5127764E700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DD127ED9-8F8E-4214-9D0D-EFF6A7303252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0414EE75-AAF6-4E28-A865-A1685F3BDE74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641DB43A-421B-4D93-A44B-476E605DB27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38DB4807-9564-4E93-AC84-318CF57DBA0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4383D10F-F012-4F16-8183-1C155706B747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CCED01C8-1629-4BC7-AA9A-3BBFB5CD5060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A799533F-6C86-40FD-821C-D51E57B13501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C415672F-2DAB-4C7A-9B7A-B7CDEAB15B1B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672045F0-37A0-4DAF-B4DE-8453800D6F7C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0CF4E025-ABE8-4EDA-88C9-719488AC226D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4B60A65A-C19D-4C93-8FFE-0328E276A5E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B117DBE4-4810-43AB-A58C-D2050F376E9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F0D59B34-482D-4E25-BF39-666EB9CFBB18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61995877-C797-4384-B370-678AF8C611BF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B1AD69F6-F19E-4DCE-859E-2C88338395DD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F8365536-BC45-41C8-8D1B-2B4D44C205ED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9F855DE8-6E1F-4075-8B78-AE54F6827C4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A22FD4C2-2487-402A-8F4F-952BC945948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022D603C-988C-4302-9585-B2720E610CEE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0FDABAC3-DF7C-4569-861E-4BE2CBBE0909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E5737D85-E871-417E-B24B-19E0A46758EE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706C75EC-2957-417D-8407-F328E84C9C82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71493650-1FF2-447A-9390-C18CAC3D6D3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B774C05E-F271-4BF1-B825-4087E82B6DC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41E089F1-3AFC-4FD5-A01B-BEA3EEC91B78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D7106952-6E32-4CB6-BE41-1B2348B4362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707E3679-4C7E-4ED4-A57A-D6FF87B57D1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A07B9F14-882A-4727-BF07-62424B341CF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085B7DC8-97E2-47BC-B1E6-52E26B838CC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B2BC18C5-C8FA-4409-A171-62975037866B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FF823012-54CA-4E7E-A9DE-F3ECE670878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5A636FB7-60FB-4350-909E-24D817CF408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712BAE7F-0A54-4DD5-B8AD-034BAEE8F4E5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05DD03AE-7AA3-494A-B11C-6C504B3C2CB6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2421FE09-F962-4B56-A533-785E8756C83C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1158154B-8E2C-4040-A44A-70EA4E89C59A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93F5EE11-C8F0-481F-9EF3-A1E344E9E135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44744B85-41D2-4E93-830D-3E0D11E40BAD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F80741BC-5054-4BAE-B897-135089DA4218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2A102095-D2AD-4E91-B395-CC771BA09820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461BC6ED-83A1-4A40-B700-C7B439F21CC4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380E8E5C-4C5A-4484-B087-4E93EE8410B6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E4C684AE-D75C-46C4-9EE5-E473A3E6A3F1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B05AEB33-EF41-48EB-8FC5-F4FB7D13BCB2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26F82F03-5D85-42F1-9F60-E19D2288C6DA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E2C9C209-8618-4191-A1C4-4329B7B5ECD7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2E85095A-353D-4A7D-9B2A-4C4903783B04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1EDF2F90-F3E2-4F68-A8E0-9CB6475F1329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E9A29F38-FD3F-44E0-A659-5E48E226BF18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60330759-3F48-4823-96C3-3FD0E5C2DAEA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B744DC5C-938E-466C-B1CF-B9F75728E4FD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057111F8-B14C-4EB0-9D9B-92D44E14EC60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316BC2CE-126C-4CAB-A26E-C31B75E320F5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4F679830-F66E-4FFF-84C2-10088582A1F4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3E6D4091-9961-43D7-B2B8-3B08537A5D00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BEF67E0C-766E-4FF6-971B-E93A1E767DF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D480B897-77C3-412B-845F-2A88F8B715A8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1B1345B0-0DEE-4ECB-82C2-A1255CA0F7EC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26D22F65-3A3B-4FFB-8BCE-FD026907BB96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E0A7421C-F669-4212-A2A3-62EA5AB3398E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5942C29A-E5A7-43E5-9785-54EC3C020E1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0D8836F7-5CEC-4490-8643-870A67E34082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CD212D03-B1BA-491E-BF25-8EB6AF8CFDE0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D7241C2B-E661-4BA3-8079-DECF8078510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6F3346C8-0AD8-436E-91D9-7730B44D07B0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D3877A56-05C9-4D82-95D6-7BA911F69748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91A1070E-4DFC-48BA-AC26-2F4E243F5830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AAD6AD74-52CB-42A9-AD5E-5F6EF1F674B8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E529AEC6-5B53-45D1-918C-E7D8120E33A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985E460A-877C-40D7-B93E-8407474EFDA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BAB2D7E5-567D-425C-A236-89E89AF93D83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04E60116-3037-4477-AB02-2C23A3167B2B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7F85AC4A-B4DF-46CC-A41B-59114D6B5A4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F75A401C-C908-44D8-B892-32B78CC9919F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785BBDF9-D633-4141-87F0-8EF41AE8D28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C5D2E009-1068-4280-B2A2-2435A7F22B0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8B826058-83CE-46A3-95BE-93A443FBBEE7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AB695EB9-7700-4D43-B1C6-287ECDCA987C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7C5AD22B-5F77-4953-9792-16C01E1AC904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D1697161-2EBE-415E-9B4E-6BF94A53088A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17DD2C0C-3595-446D-BB03-1DDD62F7C72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6C2FF054-4739-4FC6-9FCF-79DAF451977A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872DDC63-2DD7-40B4-AC12-925982ADF8C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C0991F7F-186E-4C59-8178-FF154DE3092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0A025D9D-6796-40B2-9392-76DD7B03E6F4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547A18CF-A4E1-46A2-AF29-9748425EF87C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0B08D3AC-B346-43E8-AB8E-85ABDAA394E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866A0D01-F76D-4449-94EA-B1604AE6B1C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563176EA-847B-42C7-BBEF-777C186366D6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27F0F6C7-296B-4511-AA9F-AE3C312F2B60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91AF974E-8AAD-438D-97CC-DA00FB770DE4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20496F61-3590-4A3D-A979-72BCE84F246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CF74A079-CD2F-4138-BBC4-5B7E3FD57487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9473579A-52AD-4DB9-BC69-33646545244D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C4B7DBB0-8E02-4DF7-A2DF-E953DA0FE3C8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8061E92E-CA44-4F03-A8D4-09E0084E227A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BCED150A-982E-47DB-89A8-07698B247119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F1BA9BE0-A9DE-4CCD-8042-C2D0879972FF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F0A7F00E-1934-4A67-94F2-43D2D70310B0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09AA7E17-61BC-4869-B4DB-241A19B72D61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AF3EE4CE-189B-4AD7-AE3B-0E03DA66A913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E07DC489-1D2F-4813-A547-9E79FDD5301E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BAD9B52F-741F-4433-94F7-393EEC2C10B3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F87D6C49-ECEB-4398-BE35-76AF852EAC6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FDE19A80-E1C0-4C68-B6DB-27CFA503E76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E6BC1349-066D-4A57-A1E7-BC9458B1E001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E7FFDB92-3001-4865-B397-74F43F187ABD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9B9381FD-B78F-4FF9-8274-ECA6CCB6E27C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49CFFE87-7D1E-462D-86FF-F78A09AFDE70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B26CADE6-8DEB-43B6-ABAB-CE1C3EBF2873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121C9334-F322-4E92-9A81-CFE2AD9F6B05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B3307542-77C7-42F3-83B5-C21F064F46F2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FFCD9D16-013F-427F-A537-E92BA852DA5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1F4E4BBF-2481-451C-A5E4-D598341FAFC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1B48AA18-9E1B-4399-AC5A-4B09F6823ED2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41D8E2AF-6201-47EC-8DA1-A9CB68617F92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0029B533-628D-45F2-AE2D-F59633ACC415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52BBEA6E-669D-4654-A8D4-574CFE4C972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BDE0E44B-BE9E-42DA-AA06-161CD88C3889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F2E3A5EF-5582-423B-A646-1151204678B4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876B0CB1-4C20-4109-B9AF-F255F2ACECB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0432CFED-E8CC-4776-AB57-52DB148B6D44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B478325D-A0A8-4419-9BA9-F65BD9946EF7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8F1C2953-D706-461C-80E3-1657F479F999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92991449-B590-481C-A630-8E32CACA910A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48DABFA1-143F-46B1-943E-D3B9C445979E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D8FCC114-8341-4451-941E-7C3671530DC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DB7F9C80-9CCF-4524-BC13-826463262F7D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E5C505DB-58B9-40A9-895E-3905F5CF3A6C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7D2F224A-0E94-49B3-8DB3-BA9189398695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5558B25D-0872-4C66-B978-CD782838F16D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D1805496-509E-45C5-B622-BEB99908FE19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3003368C-7B12-4D3C-8398-D4021AE426D9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0384FEE7-9F20-4661-B4AF-32AE8F1EF258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88A71C79-9277-4296-936C-840B3BECB29B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C7D0FDCD-DA3E-4EFA-BA01-F1F0EC92B83D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A3B5C2E1-C4EC-46EF-9E2C-F4F1B2BE5EFB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6956B60B-BB1D-43E7-A0D5-FF4ABFF9EB23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7EF21D83-DF7B-490C-9690-18175B561D36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C7A5A915-F52B-41C4-A9BE-E93C2BAC3722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43872C43-4F59-4ACF-9831-0FF4BDE26473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45DAB93C-9C74-451E-8747-BE3B7F3D4050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BB1EC5E2-3410-4338-90B3-39EF16C96572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ABD3D54C-39B9-4DBF-9AA8-DF0C5D58AACA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C7745FC8-5F7E-4F00-AE24-5CE840D4335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44E5A2DE-76EB-4211-B033-6E4A98D78BC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A934DCAD-E792-4E42-B567-6403ADCD7BC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17F4DB75-4613-4A87-9ABC-B91D2AFC1436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B96B450B-198B-463D-BA04-D1E8E73727A2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15F95D11-3AB4-41A0-BD3A-D9D83FC3C715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1A5B29E7-0277-4E7D-9497-8A8ED008C9AC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205704D8-4F8A-495C-BFC1-ECBA1A2B3F68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9D419DEE-D42F-4757-8D6F-9360E3462442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55ECA06E-AFD2-4489-91B0-689EA8BC2A1D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A8338B13-3BD4-4CD3-82BA-C51DB2DDD301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C4768650-A6A1-412D-98A4-8E29D50B35A0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E16CB489-D646-4055-8FB9-97636D6D02B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86DA675C-6547-418E-A141-586F8B95948E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84FA7ED6-9DEC-43E9-B9A9-DA23015AF3B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E3D25E13-3DF6-4C70-B626-0876CF6B1BCC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58AAE135-734C-43A0-A341-6BE70ABB289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467B2A9B-30A0-4AFB-B727-E468C359858E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A9B46720-D94E-455A-BD26-F5EFA35715F7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BA80DC1C-ADBB-41EA-8EF4-264D6906EE9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F359CBA7-3D99-462E-9739-F9A111B3212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D0F6CF2C-01D3-4082-ADA2-58550C8F22AE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B0D65769-FF10-4E22-8AFF-DB0FF6D3ACF6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322A3F73-F808-48A9-BA63-57A218F27368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FBC64CFD-CBEC-4D81-8AFE-4E4957922B83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309C3F8A-44D8-4D67-81BA-B016CDEEE71C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6C59D880-01B4-446A-A052-28C7AA20291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BA8738BC-12D3-4A1A-A043-3FAE00931F26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2648A8E4-6F82-494D-9E37-4400BF52B5C4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A459D0BA-0491-4EB6-9075-280C6DD0965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6916C68D-761C-4F32-A378-8481A944061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ECD97ADE-93A8-475C-8C28-455871D2CD76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332A0563-F428-498A-819D-AA22A6C2235F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DB73D946-E6FD-46FE-833B-BED8F65F032E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5B46ED8B-8D45-4268-882B-23FAFFF78476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84F973FF-9520-4CB9-97AE-C9ED5A8A49FB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F54ACCC3-24AD-4D06-A954-6D2531D7C916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575DB65F-72DF-453A-BF0A-8DE46D1719A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80F55B4B-4AC5-4689-AEA0-0F266F1E0E1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CE7FE1CB-956F-48AA-B1A0-F4092BEF2BC2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C859B8F8-E576-4B3D-98E9-AD0E086A57BF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E14D216D-7EF5-48DD-8DC1-94E7FEC461B7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06AB93E2-94A8-4C59-91C9-75FED45300D3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6B6FD858-F262-4EA1-97A5-A286F92ACBD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450AE5E9-0CEB-4CF4-AFDD-AD64BFA6FD5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029B7CD6-7DE6-4054-873B-13950929F88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932A2804-94AB-4DCF-960D-7E1363F310B7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2124F8FC-5B29-4A9B-99F7-D89C4BE72EA9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0842FD3A-C751-408E-96D6-8B3D26518C11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6CAC8A25-C1D8-4890-ADF6-37A91DA30D4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C64EAB6D-3BD9-426D-BFCB-AF891E5F926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50E71177-7D57-425C-B84C-01000D8AD58F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34829E2A-EC4B-4567-AA28-A184B4EE475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B417D1F6-139A-4BC0-8229-6C5D14C939F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E9BEF3F0-34F9-4320-A261-557A42A1539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F8408B5B-3995-48FC-9269-DD80C37AF6A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61655AA4-1C01-45FB-B3A4-C205D4E745FC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A20FE91F-0424-4AD1-873E-29E8C97CC16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B2E75EA3-4528-452F-9BCB-29906CFA8773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C87B01CC-F57C-4531-80C0-A3C26A1F47B5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014793E0-8D85-413D-8AE4-0F97BFEB6C25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81D702B9-DDEE-49B1-A486-F3D8FE645846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E75DD2E4-61BD-459B-AC86-6BCD381234CC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BA7E90E2-60F6-477A-927A-CB15999702AE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1896CBBB-DC3C-49F7-90C1-2BD7F0BB3BBB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0C9E5922-82C2-45B6-B4AD-655B64CC678B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A183F4CD-ADFD-4766-81BD-B2EA110CD211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667326D3-492E-4A20-8F18-124C77382B50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21FC3EF3-8373-44C9-B565-D99A9840C97D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5F9D1DAB-BCC8-49D4-82D8-DA8625DAD85A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6DBC1F71-2C69-49E5-8EF5-CC9A50A8C6E8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BA9B9268-208E-400C-B581-28202EFF8B5C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6319153A-54B4-4E54-927B-14982474E628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3AF385F0-A7BD-4AAD-A8E5-DE500C175162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E9BEBAA4-7A93-4055-9BB3-D26D9579FB04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A9277522-B675-4DED-A083-4091BCB88C30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ACA760EB-1C1F-472C-8039-076E487CA6A4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881779A0-71A0-4969-B789-6AF442512A55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9BAB6EE0-1146-463B-87E2-36B863DDF240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E809BE5D-E678-4C7B-A52F-E9877CDA5CDF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01D95565-84E8-4EA2-B33D-AEA7D5BF9D73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2DC6C145-362B-457C-8DE3-63DD2E76159B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1B3B5FB5-8ECD-4E97-9348-9534E52643D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313C639F-FAFB-418B-A03F-02DFDB008317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A47CAAD7-0F5F-48F8-B8B2-5367CF2D3561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4306BE87-70D2-4EDA-AD35-318092F4E98C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E8C2988F-99C0-4766-818F-533D2D26FE84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C0D11324-E237-4B59-B7AB-7177E59652D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B440D682-6DCE-485A-92C6-54A075202607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2BC7783C-48E0-4B2B-99C8-687E316D4C1E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1EE56A8C-518A-427E-8A1C-C0426B2F6E4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56AF4420-62A9-41B8-BC57-A1A4CBAFE655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0683DE24-F45B-4397-96CC-883E90D4A100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CE20B27D-FE3D-4FE6-9CCC-D8FD3FD1D21D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FE1196BC-D544-4C7E-AAC6-621410E95CDE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D8FB1C56-ED2A-42CA-8A69-7409D47F942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4E81B1AB-B770-45A2-BB78-495CA401997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3CB13E5F-D047-41AB-B47C-74CD10E73CC9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5B032C77-FA81-49E9-A937-F449D1358F8C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44E87BE1-C1EC-4910-BF93-F74A1CA4A19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94AF7C87-B684-4FED-BAAC-2AEFE53C3254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3A186C9C-4D1A-4866-ACA7-30F1E2CF1A15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D0BC7187-0FEF-4E6F-A199-31A98178E34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FA8A5CEC-4777-4E24-8685-72819FCD50F1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8F77BDB3-9900-44D1-B4F9-86FC8388B67C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FCE3F78A-097C-40FF-855D-FD7CB5D0F59C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A42ADBD3-E6E6-459D-B30D-FCA12312D68B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13F8BEF0-47F3-42D6-A8F0-B5924AC694F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A116C5CF-D3EF-40E8-8265-5160808D5CE5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80B7D9B2-532A-4BB9-979B-1F68DC1287E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6B3FDD0D-FC34-4113-A43E-38F58FE79E9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AC590751-EADA-4A19-B7BF-2694A4CCFAB7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57508CD5-FFD9-4294-A966-C565A4053E4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8D1682D7-5035-4F0F-800C-9C797E9FA3F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98F488AC-924F-4533-A7A8-148F56EA5F5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5506461F-92EE-4E23-BDE2-968CF74ACC10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23BD9B92-019F-4FCC-B6A2-F90E7A165C29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753C3F9D-8B25-45CD-9154-627D3026FE01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8207DD6E-2415-4ED1-B691-388AB270276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955D5E4A-203C-4FE0-9D48-7AAAD5926A5E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D183157F-E13A-42F8-A034-21EA84EBF608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ADBF8F38-4A40-49E8-8D78-CB963500C645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FBADB90A-F342-4527-9971-00F8A30D6AF9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3840C1EB-CFA6-4A80-8B60-22DD8EBEF573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9242A7AD-D79C-41F9-84C7-FB0D7CB8A465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9FB9947E-B75E-4CE6-981A-ACAAE2494C8D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B6D10032-5398-4763-A108-188A55128C9B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715AE5B3-7494-4741-8542-9ED46ADB60AE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4B172B5C-943A-4BCE-8440-6ED1FA6C8C8B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C879685E-5A30-4493-83DA-D6E8C3F6639A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C2C6F208-6416-4C08-954A-A2F5AAB3705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C4358495-A50B-4975-A6AD-F67A260983C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3AD8224E-4995-4540-851F-A2EF3765A82A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C80C472B-2D24-4D06-9BC8-843C98570A2E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73C5B6CD-4693-4635-8A41-A397870BA6EF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60F9A423-5255-4BCD-A3AA-F13F604ED2AD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29BBB193-4276-4EF8-9C48-7B178CC93976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C1054090-758D-4133-8BCF-791FC92444A5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0EB5E861-EFA2-4F73-88FD-A34D6CF7826A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EEA11A14-99FA-416C-BDFA-6EEDAF5D92D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E2A3134A-BD01-4BFA-A3EC-6431EE47490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B7458F6F-A5D8-40E9-9898-B1D362016150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3A23EFB7-BA76-4887-9525-49B3DAA1B97B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0FEB8A0F-67EB-4456-8326-AA786EB40C85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FF187AF0-1F78-483D-A56A-9AF082D590B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A268D630-45ED-4CB9-8FAA-8856797C4C38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9BE5A0D8-5463-4AF1-BA2D-D93A523D618A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1615E2F0-D3AB-4B2E-A66A-3F0BAC575B1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F9BF5C1E-0B7F-4E79-A9BA-B62311397A69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E559E903-0B68-4A21-A12B-C5B65563BA8B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57CDC0CE-D7A5-4B67-8DF0-8A8BEB5DD0FD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D73CBBE1-930D-4338-AD73-8DD6FEC95E9B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CE0BE6C9-718E-4DF3-8B9C-EE1D7E33C99D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68CA89B2-3DEC-43AD-AA9E-C6144992256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CDAC5302-B36D-4679-8F2A-3331EC70C08C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6652C8D8-EBD1-41D7-AE47-A1D5B22A41A9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6D4E1236-9C87-4128-AE96-C0DDA3051520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5BB667E8-F72A-4940-B56C-F4BC270EE578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660B94A7-088F-42D0-9B23-2CAB5C8A67AB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FBE53F15-6208-4725-9885-44E30C129C37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3F44F5D3-AC50-44C7-96BF-47965AEBAFFB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BD1DC845-EE54-43C2-A896-645E4074E289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5AD69CD2-C3EB-4448-BAA9-0F2FFBBE14A5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4CA753E1-3AE9-412F-A44B-D7894E2A3693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B93A0A86-D7E4-4AB9-99E5-9B2D4BA97ADF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12F926C9-8784-4DC7-9A25-927A4EDDEA9E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738E2406-9902-4241-9D9C-2CFCB70EA437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5D02627D-E15A-408D-84DC-1A45783390BF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448A19F9-6D29-42AF-B0AF-AD69E90FF783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22B7E0B1-9C78-42BD-90E4-F986E5FAEFB1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333D5E49-AD9C-4012-BDD6-68815828DE13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F1215DE2-8045-48DD-AD41-35CF997BBE6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6F847A3E-A25F-4713-99A3-8A5DA61E38E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5F088DE7-62F1-4342-9287-F6D9DB4C0D6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0B76BBAA-9B9A-4527-9CD1-CC42C069FE4E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B4F6A7D5-193A-4D74-852B-3BD34A221A04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5F4AC918-875A-4668-8E1F-D6CB41D2007B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E777F74D-4E20-4800-8C01-7D16CC4BA37D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D91E4AF7-9D6D-4CF1-AAC8-ADCBB7A4842E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0DBAC146-D791-43A2-8723-2E65A2D56C6E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84AA2940-ED1C-4BA5-B403-CE2B8C55024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EF5972AD-B045-4ECB-A1CF-89D36DCF32C4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1D3A7B13-8FB6-4FFF-BEE0-B18DF335AD93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894EBEDF-9FD9-44F4-9763-DBD74E42115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B0BEB565-1AA3-447B-98C2-87D028E63A50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6181538A-511E-412E-BD59-63E129A7B8D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677D604A-108E-4C55-BF7B-B25D013A6726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8EEF5CA2-5D26-4299-B8C6-74587C66FD5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8EFD80C1-A550-4CF3-8FAE-1E761F268A23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6BF09893-6BB0-4776-81BA-144CBD7B0B57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CC02290D-1A43-475E-975F-C3D059BEF0E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225739F4-1A7B-413C-9B07-517E615D6AA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743C323F-F7F3-48CA-9197-0FBFBD9F983A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CE544970-EC92-44CA-8373-1B1C5FFC74A5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11C5F25B-A701-414B-AD97-B9E65A60B5EE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A0C2D1F1-EAC9-4966-BF97-E4550D40E133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14ED473B-735E-448B-9E26-89A9B18B52A8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06E7DFC9-FAD6-49A0-A467-652EF393660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59610614-7CC2-4770-AD5E-61CBB1AE0EA5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D2C930A4-4FA3-439B-8762-4D3DADB21143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C7FD1B95-81E8-409A-B704-A28E5332508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AF1B59EC-8965-4A67-960B-502C3888338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F97A4DC2-BE07-4407-BA93-FC9728201D7B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B3F67FE8-97AD-42F8-813E-9A099ECD5AAC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E1BCC7E4-9E9B-446B-8C1B-BC6CBAD5EC33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F68A3FA7-24A2-4E90-88B9-3EE9D85E5BD6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7EC69C27-650A-4232-807D-834DB11DFD35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200C9CDD-7229-4EFF-8131-B1F35C1D958F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715F5AD0-FB82-4BE3-8537-CBC08E78184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6A80CD62-22D2-4B85-B635-5BF84A921FF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75B79A59-37DB-468E-A00F-2FE0AEFB178E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631A00AE-EB40-4A9F-8D10-79F0E9526A3B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FDF0C90F-F900-4BC4-B219-78F7A3B9B334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7DFF9E5D-32D6-421D-AD79-A38ED90022D8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3805B0C2-B407-4879-A850-81DA3D8CDC1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FBB993A4-57E6-4D0E-9DB0-63CBF2C1D0B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93336781-CDE6-40BC-AB22-015185363CBE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2E2028A0-AEB9-4F72-B3ED-9D03186E8B24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B57E11C6-16FB-4578-8145-66129B088C47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97758A9A-5551-4C73-83F9-E1B4B9DC3BD8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5BC19068-FF6A-4D15-A2B6-AF7DC610DFB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1B7CA9AB-CA79-4137-A22A-070C79717B0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88EF263E-C34F-44CC-8F27-9CD789EE93EA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AA984D11-A693-44AC-AA75-B974320FCF0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E7AB2E44-4619-42AD-893F-8B94CF7AFC3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5E8B9E41-FB6A-4589-B402-A7D3DF6487E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4AA283C7-A981-4368-A61A-4B162BA7166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6AABF3DF-5B63-4FE8-BBDE-895D397BD448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90A4B094-0C55-49B7-ADD2-1DF376789F0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50544170-81B2-46B9-9757-78A8720B9BD3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8A3D8EF8-1395-460D-BC43-A69837E62746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C25BA111-216F-494E-8977-B8EE6F44B552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94AEFA41-6851-4CEC-B2DD-2393C863BEB1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1E89EFE3-BF19-4386-BE6A-8E0E88111082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026C8EBC-4454-45BD-A303-FB0682D5AE14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9FD71A84-FDE0-46C6-8B1A-61C557D47DFC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4AB86372-E532-420B-8850-530B5E6C814C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1C1D80FE-B841-4957-B975-9B1B4B48FE27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24531AF2-0CFB-4E55-B081-99633DE1BB4A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FCF87C2E-200A-4AD5-8A10-002DF69F3252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0D2C01C3-B962-42B4-A9D4-CBA3EDCAE52D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58AD55E1-AEC7-4495-8F8F-8EFF48EDA1E2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76CC2ECB-D141-44FE-9C04-D9E601B5D53D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97D83BE4-B580-4B46-A21C-78975A859D2F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AFA5CB41-6EA3-4311-9642-60FCDEFC0949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B3E3B97F-BCE2-40E9-B474-0CCD251DCB36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E4143FBB-06A7-477B-A7DC-747466B7F53D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4B468F83-3147-43B8-8101-20ACB8EA52C6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B5FA5620-1BDB-4F0C-B0B2-0F1972C9242F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3E1512F7-B996-4E16-84B7-5A5A82DD6BF4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F2C6484F-6FE2-4B51-B7EE-C7B1E1FB3799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6FBA0564-8731-4618-B220-167ED4E5AD91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79F95578-1AD1-4318-92E2-46860C8D5036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1E9BCC84-32B8-4D41-966D-09E926F6069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A445BE4E-3C7F-4713-8171-3AE7B3429BF4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7181D74D-B1CD-4B0B-BD3A-CFA4D091008B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CBEFBD70-1E3D-4E53-8CA0-BD80F7D52648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A9638B5E-44EC-457D-A937-98789C21EFDA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3383B0BF-94DE-43C3-B01D-91F5FB5F595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027664B6-9674-4FB7-AC12-4DA1D61041E2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07455399-6804-423E-B710-81710747A3F1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9DEE1754-6A66-45A2-A59B-AE0C650D3B3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1E4D775F-67A1-47D2-8C5A-4D2CFEB561EC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606929DC-8334-4B1E-8C2C-6A7ED4D167D7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3437C734-F186-4ADF-A776-FC736AC5B833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E73852EB-5FCE-4F07-B98A-4C493EAB549E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042BCBDB-2B70-4598-AB84-319A24CEE20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F9FC225D-DF5F-4E2A-A197-B0174C5FE30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47B42B35-305E-43BF-9B27-9CE96366E6D6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926866D1-B3E2-4F15-B635-83A311267AE3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EBDEBEF0-86E9-46BE-8483-34DF82C5F4B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DD94029C-BDA3-4AB8-8719-79091D6CB767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B6309FDB-A8D1-49C9-A7CB-ACC3EC702259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2C4AE5C1-816F-40DC-A1B5-BA6936759ED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7770114A-66C3-4295-B48B-2E1B0BC78F4E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895948C7-9929-4FF7-9553-CDDFDD0497FC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1611375A-7AC8-4740-BC3C-377D824E3576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2338876F-5E44-4CE0-92EF-96C051FE9FEA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3E1F6327-DD92-4994-B5EA-CBD93142B6B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808A2040-6471-4796-8FC5-97BC51041257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A62EC533-8985-42BC-9655-2BFD5144257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07EC557E-A56C-43EA-AC9D-4149A132799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9917F72B-066B-471D-A4A2-A6889B3B3373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F008B1DE-9EF7-4952-B633-01A7630B271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AA053AD5-4F09-42D7-ACF3-412D41C07C5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CB62FD73-B2BC-40EE-B062-E3E1530B408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146FBDA8-D5FC-44F4-B7AA-E72429F2C781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DFB35AC0-10CF-4DD7-BA2F-75EE3FCF4FF7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C943586B-1C05-4E3E-9F56-E5487C4F3030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D3E389DD-B71B-40E7-9D69-814F60F51F36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D5EADAD9-42B5-4261-9BFB-44C462DA637B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B0A29636-DFC9-486F-A1D8-DD426724EED5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8025367A-D46E-482F-99AD-E49865C1CCFD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2C5F69F5-4103-498B-9956-898178DA524A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91D91779-AE97-4581-9812-591877FABEB0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09F7C57C-3ED2-4E4E-8831-80B4E43CC2B3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9C9A2930-952E-4E0E-93C8-D2DE3749242A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DCC93CAF-5A2F-4FA0-B423-1C7A9615C6AE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B73983A8-F724-4B98-9D01-2999491BDD75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733CB955-7A67-4BF8-8E5E-2CEB04CEDD1D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857DD23E-B1EA-4F4E-9758-EBB6E10D9265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9911D625-E28D-41F1-8CAD-CEA1E94E51E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CE882D61-9206-4960-B061-13FC7AAEE14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7C9187F1-5C16-405B-A940-B8AFBA34F3BD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BE407BF6-3A8A-4B43-B1C1-4CAADB7B357A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3B2C5D13-B37A-4502-A9BB-E2F629ED757F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8C25D698-6C86-43FC-BE3F-FAE060B030F6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FD045789-AF9B-494E-A81E-EC5E528C1F8D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6E8F6BA3-DBFB-4F36-912D-A06D3611F988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6EE5F04B-ED49-47C0-B034-9C9A012AF912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176ADAEC-D746-45D3-A007-46F448CD9B3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5A91FCA0-5E00-4B7C-B478-9269F6C2975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50B07EEB-D0E1-4AA3-857E-61B1D632AFD3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910A6E9C-0276-462A-8A5A-1CB9521D8BC5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7D27AC87-A445-457F-9364-013E39940CC2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683391FC-3D45-482A-A157-F2F0DA795C07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CC0D775F-75FE-46FB-BC1A-A12CDE3B6621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6CED5529-365D-4247-B081-91C9873101DC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663FDFD9-F774-433F-9298-F4AC6E3B0A5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9D30326D-FBC3-4773-9BA3-5E33CEC5EF9E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FD659FA4-C062-49EC-8E0F-852477E3C526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E265914F-B018-4E15-AC2C-13542201E114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BC7A6BC7-C518-4423-9331-29C0B748757F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5A4AE8FF-2730-4879-94D1-6A32E95C66AE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5FAA5A54-F392-4166-9721-F90EDFCD40C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5BB6CEFD-4F22-4FA4-9D12-1F995E20AE2B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7A881FD0-E16C-4B02-9884-9C564D7FA4EF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592CBED5-C61D-405F-9CE9-3F140D12463C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8CC36CDC-9ECB-4C2E-A5C8-1AE8A044DE18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2E01F2A7-662F-4FD9-A24A-48588944558E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C5755EAE-EB30-4440-ABC6-DD080B7FFF4D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2FEED1C1-A832-4879-BD22-93D2F95B337A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2B0A0617-9A67-4ACF-A4F5-A61CFBE9679D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3B8F968F-8AF4-4B86-8FFC-88BE8A16417F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B847DADC-74B5-412C-B8F4-266E088471A4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A59D665A-A9AB-4632-844C-250834103E0E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E97B4AFC-F03C-471C-92BB-2236EA0FCE10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AC37242E-807F-4010-B75C-DC005D8F2C1D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69B2EB21-3713-4FBB-9374-14AED4956C9B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32954CFD-0765-48F7-8A4C-1B635EF1A905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DBC2B739-AE1F-4D51-9B6F-A6CBCD9CBC79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443F9D7A-450D-4AAF-B5DD-23E95594CA14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EA3E06E7-56B5-42C9-838D-3B18253F503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55916114-EF5F-4A73-8D3E-2703EA3F0D2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88B5935C-BBE2-4345-8374-62A93908B42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1FDBCA38-A872-4037-A6FC-6ACD7C15CBE6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CCF6E0DE-B691-4B17-BA52-05E67703F50D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0D6D594C-0FE2-4D27-AB16-2FE4A9BE8876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EFD13CF9-666D-42F2-BC8D-D1D821C8D32F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31EE18F8-BB60-45C8-801A-4D65EC9D98C8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E5E7E28E-6938-425A-B037-25B2AA40124E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9A799E1C-1681-4818-97D5-67591874205B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5523ABBB-46F2-4874-8538-2D94CC6E5073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3DCE8A97-8122-40BB-8990-D3FD8632DDD1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FF6C1132-08F6-420D-8E7F-544F5EF456B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FB20FEE9-04CF-4204-ABD1-2CF20C7EAB70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E8E8BBAE-97D5-4C64-80A2-E5F2804CCC3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9F86BA2D-729B-4C3B-A6E2-4DCD45430518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2C024D86-7C6B-4D65-95CD-F3851070C3B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90EFFFD3-88FB-4046-934F-CCE9D4A8A739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D1407262-1B9C-4BA3-9C51-C26394187F8F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B8F140EB-155B-439D-B44C-FEF2CC316F2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72540A03-C9C9-4E67-AF65-D74D2262EE4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DA8B54E4-845C-48C3-A250-392553BAB4FC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4FE94B4C-8747-47D7-B146-6D781AFA2317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AC444B13-D226-403A-9148-AA620431A00C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B1818068-82B5-4958-9BB7-8047E4B502FB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865D8677-9293-4C25-92C4-FB6BDD1F0A37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989AD35B-B256-43BA-BF66-EF79A4BA015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43E72DBE-3928-4708-A882-20C5C7B4A2FA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77A5DF92-C46A-49C6-9F32-8B731EC59AB1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A950CBF4-503B-433D-84A3-1122799A114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743300BC-DA2D-4571-A52C-113F2A91B1C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A757BA0B-4E00-4B6C-812D-5DAE48CF27EE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BC605491-5919-4A19-AE5C-71A5C775AA50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ACCC4353-172E-4CCB-920C-351CA03FFB12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BBF0C64F-F18E-41D1-A8B1-2F9161842D95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9D17C381-238B-4FCA-9EE0-DF34EACC94C3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17D5A459-D4B2-47BB-8FCF-CD0A44208E32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49D0BE65-7A80-4449-B27D-E0EC54A3911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CDEC5CF6-A573-40C1-A8EB-F623D17F427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B3364CFE-499D-4E77-8FC5-30E63E546CD5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0D4750FA-E734-4CF6-A9DA-557D7715C57B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ABC691C3-C565-499F-98E1-6999AB705B7F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847DED1F-32B4-42EE-BFFE-54F1AB325C59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29318289-48EE-45FF-853D-9158D3B67B9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83CAE9B1-F2E1-4038-87FA-773D5BC9D84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597CB957-29C5-4B28-9993-B45073D187E5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99E2821D-2E45-4D64-B39F-AFB675E3E3F6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F35E21E9-C35D-42F5-8C45-706CAC5A633E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6ADD77F8-D95B-4B70-B18A-67748524C21D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0079031D-B653-4748-85A1-EED94ACD1D7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AC65AAC7-FA7D-4CCA-B4EC-81D1803E4D0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1DBFFF88-DBA3-4FFE-9D07-D0A3314EF2C0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216F95A2-E31E-41E7-8653-ED9C244BABA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65EB6B07-2692-40E5-AB3E-2FDA1603128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87FA883C-B744-42BF-9D32-73FD0B5F168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31643136-30E4-4E1F-873A-1845AEAFCA5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A8379560-AC8E-49C5-A7EC-B16E6B7AD8E4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ABF55AA6-CED3-46DE-9ACA-386B6637A2A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ECAE3493-8C74-4D9F-9C0B-E08B3DA2D182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31E6BBCF-679A-40D0-BF28-784BE06117D8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525D6CE4-694A-44E9-9EA5-22A5EF291887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715932FF-89A4-4A11-A280-290FABC24767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E9BD1EC2-4EE9-48FB-9EA0-12369EE20CE6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FF5B3213-AD68-4370-8190-840F436EA0E3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AB600BF6-C900-4853-9A26-7A266BD996AB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8A0A2050-2B60-43EB-ADF1-307B3F95E0F9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D9CFB881-777D-465F-889B-76BEFDE14935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CCFA351B-3D46-46B0-ABF5-B49E440C2D50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FBB01FF7-3C97-4DD1-9737-2B76E50B66B9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6907724A-635D-4BF4-9CEF-E0A1E4C8D513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6C20A927-124B-4C3C-AF18-9A5182014D14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CBEC9F61-B729-4713-93B2-C6E6D525FDF7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0D887FEB-B141-4011-8D56-C713F834BE8D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2A7B57CE-C08C-4EEC-B556-435F6A898E18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EEB6B7BD-AF33-4D73-9AE9-01DC95F78A51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ED2D9AD2-EFBB-450A-8595-585CCE1DF0D5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001150F9-22A5-4ED7-82F2-F7690EF48D65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29568C9E-1BED-4E1F-BC05-44005FEDC69F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99BA0437-5D47-4EB0-95BA-7D383A336C0B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75BF68B1-EC47-4566-9F7D-6E8374BD9409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9A60C338-5789-4007-B4DB-CCF6A4278AAA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F8E94E99-F874-4354-B9C9-ECBD1734481B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CD75552B-DECE-4B0E-AE71-028DA427A30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BA9FCEA4-1888-4C37-B30A-CBD0FE3DE828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3A1B258E-AAF7-4431-97B9-C441FB11DBAE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9810C94A-171D-4636-97DE-803D6338CDD9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92F52BD1-763C-4EDC-9E83-7ABDEFF8099A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85CD1E2B-3AA0-45C3-B13D-3AED7E21A45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AA6CE1A9-2657-4F0A-825D-AF5BFA2371ED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E8629546-A731-4DEA-96CA-B29992E102B3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FAF05CB3-F2B7-4061-ACAD-2CC93A515A8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935234A3-27DC-433E-A251-463AE88FB2A8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CD09434B-91BF-4444-AE0A-9AD98AC7BDAC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8B7B4551-115C-475F-8128-D670B9A94211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341E397E-9F9B-4096-8DCA-9174A1B3636D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CBFA4E7E-0425-4FB7-B0E1-216958E69C7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8B5C3FD3-CF88-4C2F-9336-598E9D46666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3E3219FF-6654-41F7-BE62-302BAA4273BF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4FF369DE-C895-4170-8960-25A8399FB1B7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9CF8BA5A-4EB9-4788-BB0C-AB673A4E9BE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82D025D6-CCEE-4ADF-B740-D046C00FCCF4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7D5C67C4-FEAD-44B1-A0C0-7A7CC9480395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65DFDC72-4C02-43B4-9CCC-9B61DF94C0A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86AA3510-C2F7-447D-8767-B9F1A5CE5611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1E7DE1A4-344D-490A-8D11-899497135013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509323C9-7638-4408-BD14-43DB984739BA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B2CB4C28-6C1F-4AAD-960D-F507C2398746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BFFA5409-EA1C-4198-932B-25C62A36362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34005575-8845-4782-83C0-DCFF0640478A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38045600-23A5-4A36-B100-A368C4819C2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C5E12FF0-484E-4E55-9406-725BCAE5998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FDF98519-C994-4CC3-9F43-1D8A6B9518C5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ACD8F661-641F-4892-9E4A-1E48F08BAE3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75365142-A6F0-4EC2-B814-E0EC2CF446F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B5558FE3-D856-42AA-B330-DDD60886320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C1718E25-7FC0-47F4-BE06-659768982585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2D5BEA46-DF94-4689-BB59-6A5B7BE2A423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F1B6FBDE-6ECB-4BAA-A3BE-0A85F474648B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26AAF16E-F7F8-4E37-8BE7-91C12F529C3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09B447AD-FB0A-4971-8BF7-F798717AAC6D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88F38768-6D43-410E-B15B-48F860D0B430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FDF1C0CB-C8B6-4C68-89B9-1FA1E1F27F17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CAC5B7A9-08F7-4E2A-B41B-6CB20B96A234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995A7901-E31C-4FFD-BD29-C86B4633A642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187E10F6-84A9-40FA-AD0C-7451F659359F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2FCC98DD-28D5-4878-AE8D-C16C70E1413D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EADAF4FC-40CC-416F-9654-BE596B2B341E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5DBA7F17-4818-4C33-836C-65AE71A41DAF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45E0D834-3D7C-429F-9761-16AFE539B186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6306DD3F-26EE-42B2-9424-78DFBDA2027A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FF24E000-0202-4550-B785-3AA231FF4DB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3B21D776-0F30-4C14-8CB0-ABF737FF2C1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16F9A0BB-4E65-4016-864E-31A2BE8BA566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91C5C8D9-0B75-46A5-A433-3529D11E12F8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AFA9D208-5FE3-4AF5-9FB9-1727D2892469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762122A5-8642-46AE-9107-50ACD83FCA99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D46AB13B-FD89-4AB9-B3AF-6EF963716671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58E9DD44-410E-46D9-8458-2A53BACACC1B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932E987A-DF01-48FA-82B4-868153169801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BF50B228-AFAD-4E43-8E56-3D45DAD48B1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8622B110-CDE6-452D-A5AD-CAA1D9570A5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2C11D617-29AE-418C-8AB3-AD920491D402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0137A4EA-5235-41DF-9AF6-2F0B75DA175D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D8454FFD-B1D9-4C2E-AAB6-0369E9F8429F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68C42C7F-E32A-4320-A59A-F2C6C042444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6E29728C-56AF-4D99-A2E3-E8C83CD09712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5C89E050-4F62-427C-963E-7FC54F782323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DFC7280F-497B-442C-9C0B-0B1461C1844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8807A673-0660-4F71-BFCF-96E8B59862E4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2D9444E3-4E15-4BAB-9ABA-944C6E2BB98E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B0F31F13-3503-43FD-8166-F87330CC5D10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2FEF6ACD-157A-4E93-8F9A-507876FD3511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15561164-1073-446D-9910-24902077A4EA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5BE6F3B8-4843-45ED-A00C-B4FA1B1D2C0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DB8CA137-CB44-4698-9DDF-47CBBD672B0A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CAF91DC3-1871-4177-B64B-DDFAD3C9A306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A8FCAD32-3430-48DD-BFF8-4B11714488E9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199D90A2-E391-48AB-B669-506F0D8152FA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C9247B22-42D2-40A2-86AB-11344EC0E360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2E0AD4E6-43B3-4167-BCD5-A6B5111B2DB2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B5D26395-3EFA-4EFF-8924-F0F0BE521FFF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DBF6AAE4-A339-435C-935E-4511CB119329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900C57DC-3958-4CFC-B714-0253BB8EB637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F01459DB-DE88-4305-ABE3-390DDCEF5C69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FDC8E8E6-C100-41C8-9943-056CE7E77C17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B37F8AB3-32F7-4943-8A7B-BC56B2CB2A9D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FC7F2B02-7227-44A9-A2E1-1A2258C13D66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E3DC6D35-3132-486A-BC6B-43CB58460DC9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B680D716-A8A2-4D7C-AAC4-A43021757271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F964BFBA-5DA8-4F26-B98A-B12942543283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EDBFA3C2-4737-479B-BD1D-9BADF23F7C34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8CBE8277-1CE8-4926-BED2-04E474CD131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32115775-C8E6-4BC2-8C15-186E7A50E08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2420316E-6134-4772-96A2-6247590BCCB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4C29AA7A-4A05-40E6-AB42-CDBC1C24851E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85EC5429-38C2-4191-8A7A-7B890A0B91E6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68CDC4B6-79E1-47CB-9BE5-E7F03405B9B2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66CC3F1D-F442-47D6-BAD1-CB634479EAF4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D81A0C64-4258-493B-8C7B-F80336B37FE2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C5654D6F-B62D-4DDE-9D82-4ACFE0E738A9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711E8527-435A-4118-B7ED-28C9A1FF966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96D844B5-F4CD-4519-8C0A-9312CB4A0F74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344785F1-51BB-454C-8875-8AFF865A6ED2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BEEE4DD5-E04B-492D-B212-0073DFA9C1C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153474BE-7721-4C9A-9075-0A071B565B38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B9841CD5-79EF-4A06-AADF-B4BDB95A06F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1965AD2F-7400-4B96-8B9A-ADF62FBB89FA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C3447610-9B3A-400C-AFA3-42045FF3E93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2C860EF4-CF9B-47CF-8332-BB02856530C8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CBBA7AE1-D056-4C7A-BD7B-C174AA7A4C8C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99A8E2F8-7CD6-474B-A5B9-FADCC9F6EE0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1AF79ECA-64F1-474C-B065-BAA298F1678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9F19E34A-73E4-494C-9BDA-4954C0E05383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4E4FCFDE-4B74-44BD-9D4B-11A1EDE5D3D2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AE25AEDC-172E-4426-B81B-22C4216694CB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B271BA8B-EB67-4592-8B88-BDB1D3DA08E4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ACE3FCC5-06C4-4DEF-AC87-AD12C851E8E7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AF55E53C-2323-4985-9F50-A252B83FA35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549D6C7D-9D1A-400D-868E-84673AD5C097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997A5A4E-A62C-47D3-83EE-1F67E27718E6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3C093866-C717-4C9C-9642-C797A62E255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A223A083-DE3C-405D-84ED-32558C3D1CC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E7AEBC71-6886-4EEE-B625-79560DD7B8F4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4644500D-DDA8-4B77-A870-25B0CE4E7081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3D404E1C-D1C2-4BD6-A1E2-A5F1FDEF2906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5B4043AE-8B59-4AD2-8B00-ACC91295AE54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CDED4029-C6E8-4426-9928-3495FA068C6D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D3B58AE5-5AA4-4CC6-B22C-1C949797475E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E7E83460-4BD5-478C-9CA1-CE1E49ED1DC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158FC671-5A9F-473E-A5CC-EC163C482B8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DE0AC6E3-68AE-4DCF-9666-A18A7DD44166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7A4FB640-9FE8-41B0-928A-E70084F6C21E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A9505AB9-8D76-4443-94D1-7D4896B5DFFF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596560A8-573C-4D35-BF80-18EF6417F146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7F8E1208-4F01-4480-9ED3-301EAD310C5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77ED90D6-464A-4F9E-9B9D-A4486A2555C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4E556475-040C-4BA9-AC90-C22364CB7901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D2FEA571-D718-421C-B30F-3A64855A4901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A72FB735-830A-4CB2-93CB-657EB82769A3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F6B0FC39-35AC-445D-B2AB-743C8E26328A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C380BA51-E9C4-4E4A-9FC4-31052AFCE67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EDEA780D-A94B-4871-A575-E2D16FCAA7C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3EE937B7-B632-46B2-91AF-896CB85BC4A7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37A3CA87-6F7D-4A38-AFF2-4782D0A546C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F00F1074-B3DA-4324-B6B1-F806074CD39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30DA129E-F0BA-43D0-A0DB-F98C00E0E1E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6D08EAD1-BC12-46F4-8D9D-24E72EB13AF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C08E304A-F7A8-4FC3-94CE-028D98043F76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02ECAC48-06CC-43CD-88FD-BE7AF408E5F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B8BFE063-948B-4721-B127-AE902BD92D15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342A8D4A-EBD8-4635-B20F-F986F6608B91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7015CE47-2CBA-4AA6-A93C-3291547A7125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00049007-58DC-4B1C-ACD8-34C3260A60B2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F8FDD0F2-0601-4113-86B7-95692A828EF2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D8DA491B-EDF0-471D-A6E4-BEF5EAD9E3AA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90BA1510-1A99-47C9-87EF-2406ACC2FA8A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20294F17-CDA0-4E3C-A078-159C55742074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117E6A63-70F3-40F5-95EF-683DD58ED8B6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2F4C39E8-830A-40E8-BCC7-36D7DFB59752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64FDFF58-1797-48CF-852C-28C74C01F8A8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D386CA07-F107-4660-8D01-F696E7CDEBC8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11BC1BFD-ACFE-4461-A640-9F810E7D7C73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E007C5E6-1AFF-4D1C-BA5A-72DFC6314B91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FDFBCDBD-80C1-4A16-91B6-DA11F1D849CE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24BC63FA-ABEB-4E98-AE10-5843331CF967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5B514989-A9FE-493F-AA6A-A8133BD3E859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DD0802E9-039A-42E0-9BF2-234359C7DFBF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B1C694BA-BACA-4788-A655-AD4D53B57FA8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9A4A73B3-9859-4073-8F48-807E85257B4C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C8B560B4-F1E3-456D-93F5-24E06C344052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C904C81E-5CEF-48C7-83D6-66B51C953CB2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9B236ABA-61A3-4C88-A4F2-B253DB796CA1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920AE3E9-D1FD-4D3E-9332-023EF15CA2DF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77731847-AC97-4D60-B873-4AFBCF9C9AB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049C0EF8-FB33-4CB1-8CEC-6B485FA24E63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23BF5611-B8F2-4A24-AD37-1BBB9BC7B40F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A9D57572-AC7C-49EF-AE02-6BE0F459FD02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A13D8692-830B-4980-A5EB-E14900361A2D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30BECCBB-6D12-42F2-BA31-B5CE7CDE1603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D41DB66B-A46D-4548-94F2-FA4EC285363B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6ACAD6FB-90FC-42FE-B09F-D534002247B2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1E405936-C808-4F8D-81CF-162477AABA0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D4C54673-60F7-40EF-AEE3-CFF99856DB21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B24B7112-DC8A-4C2F-8467-7B17B6C4DBF8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22124E76-6F53-4A51-9E15-E531C110B469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5E0DFCE7-569C-4A39-9E2D-DAF4A1395FC2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49C59C0F-0669-463D-AC7E-E737029B1D3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EC5D4655-195E-49B9-8D8D-83AB73177C0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92A6C3F3-5123-4E6C-B4C0-F3BBF9D7D2B2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6A90F2F4-E2C7-4209-97A4-B56A334890D1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F7BFE196-B5DA-4724-B4FF-8AE2D2DEDA1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D349156B-D708-4BB4-9100-07B23D40DEEF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5B3B5807-5977-449A-9243-D1A396165D69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18A766F9-37F4-4B6A-AA15-8BCCC406492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25444E4C-77F3-4DF8-8916-83C66FC8A831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C05BED3A-E54B-4EEA-B4E6-5657900FA80B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8BDE93E7-B3BE-4B1B-913E-F0C2F00AC389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AF6ABABC-5935-458E-8A0C-0F5D11089D64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E26B6C6E-D5A5-4355-A74B-F48BBF30F4D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5A82B1BF-8919-448F-BB34-F3249F87D356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18C9560C-BA03-47CB-9428-E016826F3F4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1E8CA994-044A-43D9-82EB-35A83773CCE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94C17B17-2DC7-4785-8D2A-65A3C768BDF7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23C01396-820F-47A4-9733-6734A08681E1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A5AAA5CA-17BB-432D-B211-9E42DBCCF6D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AF250ACD-9513-4525-B333-C46C203618E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186BB9CD-5B1C-4A4D-B406-09C41EF58973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7A56844E-FB5B-4D67-A00B-396333A4D3C1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CA931D9B-6A23-495D-A410-4FA733F7069F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A778D0D0-A8A4-448C-B79B-46A341D0D67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229CDFB7-3170-409C-A007-06852152D209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FA1277C5-A470-4BF6-8C57-27F7CA99695E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9FECF672-12EA-4A4E-9518-A5E2675C27D7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95E9680A-BBA9-455E-B271-BF9AB6194CBC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4BA677C3-B4F6-468B-A3D3-B78B32028237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17FC3705-4826-411C-9DC4-3FBA523A3FAE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158F0E69-4DB8-405C-8E7B-4DF5E9C53FEC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A9F01FD6-3F51-43EA-8FA0-FEBF524A0863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EB8BC678-FE73-4996-80B0-C07EAABEFFCB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4208B8E1-217C-47C1-8DED-A81BD6B75A5B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C5998B0B-10EB-436E-85A7-84E71C43C668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FD884B9A-DA6A-4D9D-8645-DE51EDB093C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973434C9-E8A1-4D53-94EA-6A3E675FC97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20CD0F67-C69D-4F10-BBAD-E1FDF50BADAE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0A57B727-C087-4C09-8ABF-941FB8AD899B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F0B5BA0C-A6DB-4F9F-ACDE-27DE1D773718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C9209047-A814-48CC-BDFD-0E7EBB593CD9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22098D4C-AA21-4D78-A42D-63BD8C31BCCC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F4B00533-4572-445B-8008-7F39D9513225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F08AD600-10B3-413B-9F0E-5496D17BAA59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923DA9EE-7355-44C1-A703-DC14979E302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0A63CA12-9C10-41E8-A496-01E2ACD6473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ABFEDEB3-A919-4D29-9188-5D9AD656130F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0B50FED1-5D64-4E33-8512-DF67D49D9C16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C64B068D-767A-41D3-A852-DDCEEFFBE42D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1581C937-E03F-41EC-B50C-F2C129D927EA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F7EECB15-B245-4CEA-B193-DBFA130488E8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A413142F-5566-4A2C-AC89-0A51F279E489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02D85013-8F58-485D-9D8C-B428C19FA45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C05C01FF-B5A7-47FC-BD29-8D4FA777B369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BD6E6DD9-180A-4A26-9B03-D27A19E7DAEC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83D7A407-529A-4D63-86AE-2FDD0370A8C4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6E5BE991-3F48-47CC-BA76-F1650AC36DF7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E1AD84FC-AAEB-424E-9409-6B54BF6D002C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7708ADF8-EB93-4929-B4B6-F1D1345BC30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2714031D-F91C-4B98-9E6F-AF2AF7015ED2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AD32CCB2-F02B-4047-9223-4B66115BB532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1B30E6FC-A236-459F-8D12-29AA48BE839E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66FD1CDB-52ED-4582-9A18-A7692D71E053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89DA67E0-64DC-4A13-AA79-BB6005AEE285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96F0FDB8-FD97-48D4-AE67-98586B09256A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3363089E-C993-4CA3-B340-0718E1A3F434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71D4CA59-01CB-4DA4-8631-74839856F5A7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87A5B3B3-447D-4816-BC8E-7B94EB2A9CB5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A425E86D-909F-41BD-81CF-662F722B8DD4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EAB10527-8436-4375-961F-4A0C52550D19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1F69E57A-F31F-4B6C-B2AE-79DE4EA21986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281C6816-4FC4-4D0F-A148-A0725FC0EC60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EBA90B77-3206-48BF-BD45-371607A07C08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16AC1F35-9CC9-4DD2-957E-8DF33F9D140A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5E2E55F4-D89D-47D2-8FCD-B1549496CDB6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0510ECE6-6DE6-462E-9C91-271FA57489F7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22433B20-FA93-4929-A80C-9314805F5FC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63FEC073-BFC5-492D-9AF9-255FAE27A87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FE7CC07C-2109-4641-8BC4-2C2E943EC44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C1193F49-C897-407E-AE82-1F971680E9C9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3F6E5F54-4DBE-44BA-876C-515C9FC4D787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42B2C470-2918-4CB3-A962-AABE750E5B32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D2769657-04FB-49C8-8AFD-848657A0555B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172ABEEA-82EA-456F-A13C-042D87880369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143FAEEB-B15B-4973-85A1-B9FDDF4464CB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F889889B-40AB-4D0E-A79C-57D7FDB0F6B5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9DF06991-52CA-46D4-86C6-8E310B6EBDDC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A4947052-6333-4951-94FC-2CB2E15FF146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0A36EDCD-F4F7-4F7F-806F-CC649130244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8E6EB9D4-705E-4BAB-9E49-30B28B7C8A1E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BCD400DC-53F3-4018-9E65-F779108A855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4C4672D9-BBFD-47D7-AE97-11E983FF973F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99AE9239-3EE4-4B8B-AE84-FDB2299A944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C6B66329-A2FE-4BAC-9533-FB4557B375E3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94244253-7FB0-4372-841F-11FE429E1A8A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EB062138-45ED-49DC-AAA2-9821D0AA216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4DFCB75E-54D3-44BF-A90E-CF586C57A7E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C637BBDC-FBF6-4557-AB86-4C7AFE3911E7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1CBE0D2B-B097-4007-8223-82B20E4E2109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564687B8-FB7F-4C3C-8E13-0C500EE05A0C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9E621E0A-9BF6-4B6C-B130-C4562677237C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BC3B374B-35D7-484C-89A3-A8E56ABBBAB9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0A0240CD-23EA-4DCF-9CA6-CDA108FC10E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0BBA6E78-49C3-49C4-9AAB-9D161ACDA284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45856A44-9852-41E6-9601-DFAB5315020F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A2D55DDE-A54C-444D-A227-7C4EEA13DF6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41EC1743-65FA-4752-A44F-B489C523914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BF515E97-F4C2-43AB-A0F9-213F1C5903B2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95D6FBC9-5BE3-42E4-B095-0B4CD48BDDA3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65F25A2F-CDFF-49D7-BB9C-1620C1CB8608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A32EB43E-4985-49AD-B98E-97197770002A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F8A65744-A9FD-4E35-A465-2C76D94E8564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9240E88D-2419-4D8C-BBF4-CA97F28BAECC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6CD61CF0-8726-4DD8-A82B-A67687D4C70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C4907839-C461-4BD3-955B-E080BA29BB8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64216BC1-CC01-4703-BDA6-34FAE24DE29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43948FE9-8294-49E6-AE85-91680A1EAA10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D896D4BE-9442-4717-97AE-E86DC32381AC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3ABC3111-68E2-4157-8446-256FC893DDEA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A0224B09-7C17-4DFB-BE22-A5BFB3105F8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863D4480-36EE-4FCE-BD48-E49CFEA094D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E94A1F7F-C16E-4272-8598-A00E460C7FAC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BE8FAE00-87E8-4A4F-ACBD-DEA510856177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1D406C97-8FD4-4B54-9DB8-BE86F69FB9DB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808323EB-267D-4F82-9D48-CEC8C83A022A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C641D71F-AA53-4D87-9D35-F5F310EAEDE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D5049267-CBC5-497E-A204-67DFBCF5443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BF4A21D4-3155-4165-B96A-C2CD2A60F18B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86614C78-14A6-4AE0-BE4C-A3B11C54A5E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C3AA37B4-26B4-4ED2-AFFE-E0D4DD04620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ACD7C9BE-6DB4-4CF2-9316-4A2D274C07D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AD2E7CC9-328B-480D-8A75-DA194243B92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A576E966-94E7-44F9-8A88-3F41495B2992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BD307E30-5B81-432F-B1C3-91F9B09FBA3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21DB8D7B-C7A3-4D59-89AC-7FA2E9FAFA2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0D932BA7-A70E-44C7-88FA-097DF6BA391D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A816FBFA-3711-43EC-8167-B401F5E46D93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A8777BE3-A041-43E0-B702-88C9EDD9C8EE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E4936B5F-B04D-4334-B74F-6FC35A9DA892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15FB6E6A-1C47-4758-BD1A-CA22B751D88F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CEF8CB3D-E011-433B-9361-66B170270EDD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76E580D1-4150-4EC6-A380-177C87AD8B25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2B2CE0BD-C796-4BF4-BD5C-13EC1D646E63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C9748AF9-A564-48F7-B9B8-4B6F41EFBC19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1C2A8C43-19D5-4445-B324-C743C7887436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9CE44E09-348D-4B85-8C9E-0E3DF7968FDE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D64F0FBF-A90D-4829-A1A5-222BD385F1AD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7A2187EC-8859-4100-8C3B-04F76343066E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87C1634C-E7E4-44DE-BE58-7B1D76E04605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5198BB11-33C5-4CC9-A3DB-6CB7127C3CA5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ECABD289-86CD-456A-8443-AC03F3A649F2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6F6241D4-70EF-45F5-B029-6824920DB49A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B37D73C9-2004-4C11-AF93-6901DC4B2556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ED1760B1-1C3C-4F04-BB46-921ABE461551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7CF54122-342D-4BE6-950A-B89982386586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5D160998-1CCB-4131-8BBF-EFCA5A456188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32B093DE-FB66-412C-B229-6AC1F149F1B1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4457D56C-D11D-4695-A443-9D208EAE8B2F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3C20D796-6827-4B18-8D6F-A79C1AE5879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FE32C3A5-2131-40CF-B6B2-C7867DA0AA9D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A5AA5311-4BB4-4ABA-8988-BAEE0A6B583E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188DDD66-3644-44A4-8B65-DC1461148B6C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4FFB83C6-497C-4C1D-89E8-7D5F91BCF3F1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A019A01F-B85A-4789-B059-C0A59B341F9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BC87A4F6-8AB3-4C8D-8E05-CF5E8A545982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BB5BAB86-86B9-4413-90D0-2BCD7691B83D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80677884-6CFB-4209-9AB9-691CCF66C56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45579853-CD2F-41DD-96BB-5D7FB97E5BAB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2CEDD25B-75EE-4B1C-8BA7-B163A60BEFBD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427271AE-2351-49EF-8295-C787276E75C0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939A36F8-7292-4538-814D-25381590CF9E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9417B1D1-8AB5-44FE-9A30-51D0989A774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9AA5658F-D70A-49F5-9F1E-C0A454C3D5F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C2C9AEA2-950B-4D30-A24B-88E8C2442AF6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1177F94E-5680-48E3-9722-4CCA9A397232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4F547EFB-24DD-4736-8367-3760B79C097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59999FB9-CBBC-4E99-ADFD-66D3D06CF5CB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F5B6A06D-CAFF-4230-8EBD-652D5A5CB139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20A127EE-5AE3-4EA5-90D3-08D476A57EE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A648D1DB-9382-467F-8773-D59EF0766896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687B9F49-4E5F-4035-A1D2-100AA5BA3849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1AEF975C-D73B-454A-B13A-80EE0CD89EBA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40487121-7237-432D-B422-9641BF0F6704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D8B44BC7-B6B4-4D27-9BBE-8FAEE8069E3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B7CACE7E-7B76-4C44-995F-8DA853811F20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CC1F2955-0AA4-4F40-8A35-66D48218522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9E2E1C06-0CB4-45E4-8072-075ECC184A4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B04FBD63-44D8-4523-BDA9-DE9B68B77D59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9D837972-CC36-4C7C-99DE-D9C99963BF78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6CF0A5EA-9CD9-46A2-ADD0-A39422111E6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07250BB1-BE5B-4058-BCFB-C0D8242D7D0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1B53CD5B-0194-45DB-AFA2-5365038998F4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D82B4338-5200-423F-A411-3DF716A33159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79F9A429-3073-437C-BCC6-4BF9F88CB95F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497BBBCC-ADB5-4552-A80B-4FE031D48D48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0E5906AF-6E02-479B-BFE0-428EE5E78292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4659F1ED-B6DC-4F26-BECE-3C9E1AD4343F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C374E159-3001-4458-A374-BF0A5C9506F4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959FA27D-2A81-42D2-AD9D-112E180C4C7F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A90B112E-9C39-420D-AD1A-73E361D031CD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2FFE5BFD-E971-49FA-9814-B5D0CDA2661F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49F7A6EC-647B-484C-9FBF-605DA5FCCB09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DB28BCAF-A712-483D-BD92-44A76185D7F4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B7019D65-29A3-49A2-8C84-32E61201F308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560F90DC-3261-4C6D-82DB-FA6883EB8BEF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7A1C70D8-FCC6-41CF-8308-D7589A6E5982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29C97DBF-1541-45F1-BC86-832C3F45461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04DF148B-1369-4168-B3A7-9D09035C073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DC861131-D925-4F15-ABC0-606578D4C94A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E7B4C9AE-E89C-482F-A762-DCD774491123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82A92342-5930-49C4-9843-651E3EC26D0E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220E0690-AE78-4EAE-AA52-03316E2F1C2B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CFBCC9D5-6BA9-4D92-A8C1-50CA7DC4AF79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86BC68B5-778F-4EC9-A55B-BD60D8E2F0C2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5A217340-AC07-43C2-B45B-3012D6013593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BB7BDF8E-C788-462F-9605-05412645655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CEF3AB02-18FB-469D-88FA-63359F8A032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40E85003-5ADA-469F-93DE-FE656D42F6F1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EDFADDB0-E867-4218-896D-CC6CE011D038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7B0B76F8-54BF-4AF7-AF3D-6DB3B4F338F5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F84C665A-305D-468E-AB50-D7FEABDD0A6B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69B3D2CF-1DC7-480F-B20F-1C98EE9CFDFE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505493AE-40BE-4386-B141-A324BB5AB09A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2B27AAAD-8933-4102-931E-890E1E34AFD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7CECB43D-3BF2-44EA-8147-DEA3E7CC1358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3BA21EC7-E201-4031-8613-CCBF2E95102B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1D8AB518-9023-4096-BC56-C21433B4C86F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03EDA1EF-4A3A-4FDF-97CE-8BE85273F0CF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43741C80-6BCA-4E79-A585-9917CB49D1A7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4A7288B0-EF01-46EE-A175-2248348CF7F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C934D8C0-7DC9-488B-8B5C-F1B96E0B22C5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39BBB743-96A9-4B48-AF27-557F81A8622E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74AF499E-5B09-4FC1-B09A-D77DFCC6FECD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3BFE9807-9AA8-4471-ADA7-E119AAE0311F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251472AF-F0B8-4796-81C9-89804248C08C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B12D0B36-1F8D-4F00-9F6E-F840743D776E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261DAB48-87AA-419F-9E26-391499B127D3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7D77D8B9-863A-4D80-80E5-BA7B247C6BF0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3F3B86B0-E52A-48E6-869D-ACCAC94184EC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928D9B68-E149-440D-A327-D48463D26218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B75578F1-8C60-401B-B2C6-2E3654C68BB6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ADA227A7-D4D3-45D3-9A0F-36865D830177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1630E780-D446-486F-B10C-428588984D63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98F9167C-7BDB-4161-B787-4071907181B9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DA7FB04A-8299-4420-A0EE-F0E1216C282C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E670D459-1731-4155-ACFA-FD318042CDB0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FDB6801D-47D5-4B50-9A04-6FA90660BC3E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434CCC16-18E5-4DB1-9CA4-C7314B33218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C663D4CF-0116-4621-9290-9D7F38ED3F9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722815ED-B744-4797-A062-88F6ACD943E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0F7D2A8D-FEF6-4078-A036-5D53DC902BA5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DF104602-A8E8-485B-9FE0-CBE733485C50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B96F53D3-53D2-4482-9FF1-1429402B3A8E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0C67E181-554F-40F1-921D-06F3AF6E5200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D6366AA1-2266-4782-97D3-444AD6D430BE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02A48B85-013A-4B68-B6AE-1F5553487A6C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57DD98EF-9FDA-42FB-940B-8A5B20B35099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4B5363D4-7240-474D-A114-0AC5070D9430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FAA3A3D2-F3D6-4E73-9B18-34068C9238C7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27C90A2D-860F-45C6-B542-963484414DF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C8CFFEF7-BE63-4FFB-A635-FDB43A5DD509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88E0127A-626C-4F98-A02A-5A10F6F250C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D98030C1-D753-4789-A5AD-16A975D3498C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B51E1E97-8B0D-4A74-A9F3-826DFC619BB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72CCAA74-C1EB-4F71-9F99-F9EFA567E94C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BBF7C8AB-92A7-4183-BF6E-AB6209F4A47D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F5FB1F47-9773-4301-B71E-450BE7413B8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87AFF21D-6D8C-4121-8DF9-67C88412BB8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E48E14BB-6661-43E4-B1AE-08C310ACDEBF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0541E88C-AE1E-4229-9747-D645E6B7B8B4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4BB5CE84-FC18-45AD-9981-A45791D6FE51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28A661D2-84AC-4613-8008-7C916A3A0B73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0E0217D8-1741-4E08-84A1-FCD3D6CF12E2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094C3A75-DCFC-436D-9FDC-91550F55FAB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82232410-9793-4220-9B90-0C783A499771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52333BCA-3139-47CD-A834-C212BEC4A9FE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EB6E0903-55F9-4C0F-A30F-9375C66316F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7CDC65B4-E6AD-4D1F-96B7-89E7F14E4D8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891BCD29-9F82-42EC-9A7D-D37080D71A92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3049A11D-869F-40C4-8F2E-FFCF1414130D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76FBE8B4-1E33-46D7-9C56-189E84591F6E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1ABD60A0-0A47-42A3-A648-6DFB04727788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500DDA38-101D-453E-BFCB-FA5561F5639E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152286FB-0E3C-46F4-8A53-94EF7BB37B40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7C31160C-E972-44E8-B10F-724DB78167B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029D2934-E5E3-4FA0-800F-1BCB3BE38ED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22C5426D-1E02-419F-B7AB-A35459C92B8B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54AFF8D5-D879-458D-9874-69E66F9902F9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E7F6D76E-29A3-4422-8357-BEE79AFDA79E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36E1A482-6BBE-4FB1-B922-48C23F8F542B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1C6BB42A-D49E-4269-8AFD-39229E2853C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62FC8424-33AD-4840-AD7F-19BAED2A376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D73AC163-E81D-447E-9D9D-00171C895103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8D01EABF-A816-4551-8CE6-D471A6D2772C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2D020CAB-578F-49FA-BBA3-C61F1B261ECA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642720D8-B051-4D7F-B789-8EFF2C37AFAA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C9A4C7E2-F203-4DCA-BD5E-A59D53BE33F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925B4509-E378-46FF-8DC8-CB6EF8B7F14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3A0B5A83-BC88-4ACB-9098-C94DA0EB005B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AFF94F82-F36D-471C-92CB-0AECA3421FA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FCC50E1F-43F4-4535-B87A-3084C9CB608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8A73F986-10BC-4822-99C2-2AD79C686F6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5849F371-4EAD-4984-A958-D4010AEE7BA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EF4C4510-80F7-4E47-99D0-859FCBCE3E57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2E930414-0F08-4D48-8471-47EBB13886B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D9E8CA04-DD72-4CC6-905A-FA76565CB5B6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190F3B61-77C0-40B9-9CAB-6FB00BCBED0F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8D20612A-E7DD-4BDC-B776-27F30B4A6733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885DF2A8-BECF-4F9D-86CD-E74723DDD286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BB0CA20F-FE96-413A-8CFA-F951AEF7B96A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D5381EA8-F769-477F-A530-23AE08B37054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218F3E0E-3790-4780-BE9C-A4D7E2D88D43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49886753-B236-4B96-8AF0-0394E879B174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924A711C-53F6-41D9-B69C-4133A7AEFA6C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559F96CC-2192-49BE-B9BC-0E79A7011CA9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84A4DC2A-0198-49AD-8D43-9D0A1DE3A92C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809CE266-701A-42F2-97BC-CD1AE596724B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DD226EC2-251E-42C9-A6FB-C1B66A7E0924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D5C62A6C-E128-4667-B46E-3037538FC72E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2EAEFE9B-81D9-4612-B445-BF930ADEF1D1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50961CE0-6359-45B1-86EB-4F2C96D4276A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0E232285-B9EF-412B-B131-B760658956B0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5D7BE23B-8133-40E7-8E95-1D69BA933BDE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06688BE8-DDF0-47F6-B80E-94FEF1E187BC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CBB15B9A-1CD8-4F0F-B582-DE73456FA143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C6C02FED-4A4F-4AB3-8E5D-71D6E655BD02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A96D874E-3163-4D6C-B7B2-5095BB063B1E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D8A1A92D-768A-40C0-BA63-EBBFF274D226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0FA2C7BF-B25B-4166-B98A-B39F2148E105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D471028A-FF33-4914-90BF-E8994193BC8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8BAFEB7A-1009-415D-9ACD-319584A79AE2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BAB7507C-6B86-4F0F-BA93-5DB9323F77C6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200E4669-7BD0-43F5-BB1F-EDED0F25D32F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9F2303CE-7A59-49F4-B005-6F74087B2097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5C2EA6F9-9C38-4A03-9FEC-2A147BAE0D3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F8D1CE8A-DAC0-4258-881F-567BE418E096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1FF04D2A-F12A-4042-AE99-A4F35B2E2D3C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F04CCB75-31CC-469B-9F9C-F0327CBA6E6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F71DF730-14F1-4753-872E-9E95BA1BF897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86C6B42B-8922-4004-8425-F9263736E423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0285CF37-936D-4365-88DA-3417BE0C0C39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99E024FC-6C62-4860-A178-654104540B17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12B60841-3F08-4ACF-B118-80B5C831CF6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FD8C2E2F-EF2F-4BFA-969E-8DBF3B50275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15FFDDCD-BD80-4C65-BF63-F5A36555C271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A544B289-468B-4FAF-8EB9-0396B4683E8A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9396506A-C111-48CB-9575-C613FDAA9D4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D4360A9F-A74D-40B3-8013-5CE68C64C4DD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E217F35F-2460-400E-996B-36F986ED7F27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DA416E2B-357A-4EBC-A402-CDC761F9CDF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83B32756-6DB8-44BF-8CCF-2FFA3DD8C6F3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5E97C2F9-4C48-4BE6-9E34-B41FB06ED16F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AE5A009F-74FB-4A01-81EE-268C9626F3EB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442B2BBE-896A-40E6-89E6-0463682B91BF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81E0D733-F761-4E94-A57E-04E665C3BFF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DDE4E810-D064-4898-96D1-CAF304DED8C1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E9A79690-4C5E-4E5A-B0B4-4D507A1C09D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8EC050FA-0404-4410-9903-53CE314DD72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2E8E62BD-68B7-4A1A-AD64-25D5826CB07F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80ACDE5E-3DB7-4515-AB0E-E4F7A3C478DE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CA816D9C-BB97-499D-BA06-A8935912238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8C614A60-19A7-4A9B-A10E-8ECB46455B9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E7C07DB6-5F63-4D25-8359-35FEFCCD2035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FCC67DF9-FEF5-4128-975D-3884FABEAF11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18487A98-90E9-48D5-909A-E8D4EC1A07B8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4A45A4B0-5491-4490-A346-01A4535F7CA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2EECC5E2-C336-4775-8804-98720DB8D107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AB15D4DE-9A9B-414E-B957-5A1D3C6E4EB5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B9192468-8AC1-479C-835C-19CDC14A3042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D4F6A132-9E67-4D54-BFF6-CB5EEB8D123A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A956C1A8-D6DE-45BD-8DEB-8557B2234C42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AA527BFA-D03E-442B-93F8-C21802351489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CDA4E496-E72E-48BB-A6E7-D83B7560D407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796ABA4C-5440-4F67-8A7F-D57C8063B28B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FDD7D712-CC1F-4E70-B4EC-1BF46EA16C32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0E615591-B97C-4324-9B2C-1ADFAAC1081F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1A525B43-2499-4512-8653-F3F29F8BC633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47E45799-1736-4374-ADCD-20B5B18BC24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049189EF-17CF-4D4F-AA87-2418AB953D0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918ECC61-CFC4-4219-A945-861107879D33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4DB7501E-37D3-4AFC-A8D2-5A0462C1E4A2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F33086DE-7FF6-4829-879F-EE9FC5359CF3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A169194F-472B-4C80-93D8-1FEA6513E235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613706D9-5D58-4235-B222-C8FBBB3A05A0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272D9730-4C0D-4F30-9B9D-B66216815DA7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92A39A73-A571-44BE-8FB7-E8E467CC5E45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74BD72B6-11D4-4699-BD5D-E0B438C0904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52BCA0CA-49E1-4793-AB89-A2098F7AE9A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1E44BCD0-F320-4560-AAFF-96923029D0C7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DE6185A7-B974-4379-865B-35315808C200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F6763A7E-6650-45F5-B49C-767509530BFB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D0C046C7-EFAC-4D81-A1C7-1339B713D13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09EA6921-2026-4C0B-9BA9-89B4583671A8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14C08418-C94E-4CD0-9FA4-5DA8979822E4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6E4905AA-DB1C-451A-9993-CF78C5DB2A9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73AD39C1-45FB-47BC-B968-28A4DFACF85C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4C2E0690-7037-4F60-AFFE-41DA094DEF29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D3A9A66E-E010-41B3-A7A0-396F8E18A918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56B6927B-F6E7-46F8-A7C8-973928F1EB5F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7E60F852-CCD5-4F7C-BA74-1E3F5AF81503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7C77A15F-CCE0-4AC2-871E-3120CEDAA0A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6D10F4C7-3512-4365-B009-376E1E1D4853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2AE3F99C-14BD-44BA-9698-511E09FE7B79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BABD6CC4-1BFC-4171-9740-32A17EF09454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7E7D28EC-56B3-4881-9DC9-7C49C490AF6A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60ECB463-8692-4B53-8BB7-8D1B2DDE9593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5CB9B2E3-7B8A-43B0-BCB7-BBC90B1CE15B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58094C75-0ED2-4EB6-99B3-ED1461C23B1C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0E918322-4EFD-4F83-936E-1948611F3986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3268387B-A762-427B-8FD3-9BAF97D02147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BF9C7054-B924-4313-98CD-8412B1786358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0213A174-65FD-4CFF-AE05-A24AB88429DE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AF969DF3-3AF8-4364-9F27-EB55C048B2D2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BD4B4684-6366-4B7C-BF66-0097044E1100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A4B717E7-DCDA-4CED-9193-CFCDDA1E7E18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EA62F612-96C4-451E-ABFB-447231C2D657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A282F5AC-CCF9-4520-B3BE-2488CCAF12BF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83EB5A96-4E20-4165-8341-ED6C4F1EA2E2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DCBE59D7-1676-4EE9-92E9-24917D32D70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ADE3FD57-D633-42E0-82F9-440DA96FDEA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9C694F61-E94F-41EB-8318-CE618796883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3CBDEDFA-BF66-4736-8631-72E6575C74C7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115F49D1-2583-4D17-AE0C-D6DDF3E06EBB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440BC780-D777-46A7-AC60-1F5A2F3D2E36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5C148BDC-B936-4098-A1C4-68A114BB5EF0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B7A42638-28D8-40AE-B27D-BA5A2132FFE6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6AF8028D-E6BE-485F-97A6-4479F61C36B9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9477BA16-89C9-4916-9EBA-A1B729CF882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8E309949-C6BA-47D7-BD77-03D4887E0752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1E98249B-63A0-4E6D-8571-39567F1A8095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71FC846B-63BD-44FC-B8A9-30D016EFC8A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0D8B09CD-79CC-441E-9CB7-57122C794E5B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D0C881E0-92C7-4553-86B4-CDEE8531E1D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92444275-FD5D-4C18-9C2F-078C769949D7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E353EE14-86DE-4E7C-9BBC-E04608C7D6B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A8AE726F-5D3E-47FB-98BC-051CAB6AB651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31769520-9384-40BE-9250-DF00EC92A36E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340FCD76-9C4A-4356-8A2C-945CA8908C4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122A7D63-C649-4083-B6FE-41CFB82A424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880CFD56-1BBD-4B9E-A011-6D058A831BC2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C60E9736-4FEF-48FB-A0A3-2994391F1E68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084EC018-EDD4-4786-8252-99A45E0DD528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26CB1A25-4BA5-4485-BFC5-09208423E3B3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4969D7A1-BDFB-4B37-B3CA-2B440F419695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7597D524-811F-48A0-AB8E-BA8D41BE30D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5CE93672-7722-460F-80AA-ACEBBBCE43C8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EFC0261F-C62D-41EA-8AF2-454F508A4E16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EBB38267-20D9-48E8-9D2E-42848574F69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55142BED-481D-4B57-B363-A6D5D6AC233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FB60C762-EE24-4D94-8D6C-1678E80B83E4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836D050A-0601-4269-91C7-D9CEAF58FC3D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6A4BE396-708E-4DFA-B5DD-0E942C698B75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15498770-236E-4121-85BB-CF77988AFCDA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126BD202-79E4-418E-B2B0-4F28756262E3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818C9A82-98A9-42A1-9F30-629818091D9B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06A1627B-897F-492F-B20E-7E66FA9EC2E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E0157CD3-17A9-46E9-9343-84A3F9F81D6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6448D993-74C9-4DB8-92B7-04D37B7E3B21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F961F94F-B183-48A2-86A0-B345CAA1EED1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3AD9F8F0-2001-4033-BC82-7BCFE2B8649A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69E19D86-9E57-4F8C-95C3-AF817834CDDB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97F7D55B-8FA2-477A-B6F8-9EA1EC49530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B17326C9-4066-4A4F-B225-9151CF5944F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D583B6DD-52FF-43BC-8863-14233523EB33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B7E3E273-F6D0-4A0B-B3E3-9FA7FC6B2A33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99F27410-7B90-4AC1-AEA5-58B45936804D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ECE70835-B399-4AC6-AB25-D039F3FC99A5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3E8564B5-EB4B-48E2-BF5D-4F6AA94B21B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E38E26D7-BA7E-4160-9CED-21A8941DA29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02E1ED62-514D-47F1-9D8A-A12CD3F72E75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58C85CDE-226B-4D16-B656-F44E1461CE9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0E1E82D3-0D30-4C89-A480-CCC3EE40C31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88A41FE4-A6AB-48A8-835C-92F16691F0B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D0327411-5AF9-4DD8-ADE9-A1B05B655A2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00C50515-4615-4D8B-8764-3CD08BF0686D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69652AA2-8FAB-4CBF-AE89-92383FB3739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A960473D-1517-4BD9-8DAC-41E88F8B0A1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52276575-685D-453B-8E8C-C94FE06F9389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F578BEE8-E43A-4E59-B981-AB6E14BFB67C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FA501EBF-1F84-458E-AF70-46CFFA7FCE7D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62C31F5A-B1C9-4A28-AD6B-8B2860817929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29CE27D9-84A8-4C3D-A355-C9B9F803A443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C56E7518-3545-4755-A7DD-21B12A07C8E1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4C45A155-059B-4D51-AA8B-6F45D5772D5F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02FD8592-28A3-4804-A02F-3C7F0CC0C639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F88A3D19-68AA-4E6B-9E5A-3978EF11B4A2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88EC9B62-E8D8-41AF-953A-22281CEA5CD3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EAF478A4-A2D2-4D6F-A584-4F3D79F64EA4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E2805FD7-CD92-40FD-8840-35609F5AC8E1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BC85DA4F-2712-4B99-B3FE-7C64656BF56E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5C97D255-F000-4C04-AF9F-B198575BDD6D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F97A5041-37BE-4187-9E57-BF32991A641B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24FB1C0E-D559-4834-A182-B2E85797DF00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B463E961-D5D9-4A43-BC62-181C7A45F068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BEE891B4-4310-4888-88D0-EDCC421B3DF0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2612581E-9C00-4D20-A56C-985C54F52644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12113D96-19D0-4BF6-9B61-F3A3E24C0D0A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EF95C64D-B7A2-4BD8-9B8C-0EF290540DB3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71B0D3AC-989A-4CB1-994C-26129A604486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E93C4224-4733-4DF5-8707-AD7FBDDC1377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4F1F6848-FBE7-45E8-AA13-3567BDA08B9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3E03D575-13ED-4B83-B738-9E34DD0780C0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E3FE935E-8856-4AB1-A9F3-CF9880C80501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3FE4AA4D-A51E-4027-BC64-36D7D1363D3B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8E5DF6C8-1904-47EB-B55C-B5B684FCB869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EB0CC78F-532F-44BC-BA55-A26E98CD58C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A0BED039-4696-4A24-A303-E0CAD316118B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FD6AA468-DCFE-4170-B15E-10872E1BCA0C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D3AE9A35-B2CA-4F61-A6A1-EC5815EAF1D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838E96F4-21E2-4476-AB57-DAB5DF1695E5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86C34501-01C4-47E2-87C3-29861D959FB7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DE764A76-25B8-481A-ACFA-CFF60D953729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3149F8BE-5940-4762-899F-2A7968BEEC4A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3DE3E930-1817-404E-A2EC-CD2828590C9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6DEABE55-B4BF-4296-8B7B-A1F1762DDBE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536AA94E-D80B-4348-AAD9-495B014F638C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EEBC3531-B216-4CBA-AAC1-10B56972E479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9AF83B6B-7EA6-4689-BF74-4A407C6E4AC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BCA19D82-9E50-4809-BF8B-419710378753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712AB5A9-1598-47A8-A2E4-BC20B056A4B6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04144DE9-1F9B-4A5D-9BF0-4C9FB335818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5FBAD858-A904-4BED-A547-F4CBE8748969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3D454D69-D408-40D8-92FF-BC313B7D4F99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72D1ECA9-2503-4D15-8B0C-A58CA23A1820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6ADFA045-119C-4E2C-8754-11B6A522BD3F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2AF67BD3-05C8-4762-9C33-97DA05AD666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0559256F-7DE8-46B1-A990-D612A877AC50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65C13501-4164-4B1F-BDC1-6452C8DEAE9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569420C6-82F4-4E13-8D32-D67A6A69692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BA4D1537-540E-4626-9EA6-021432CD6AF7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CFC986F8-DA43-41F4-AAFC-2E4F29C17F7B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14A48383-9B0A-41C1-84A7-5FD43A844F7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1C12BAEA-A9EE-44BE-9F21-33005E8E47B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ECAF3FF0-FD21-40CC-BFFE-1566D4CBB651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4C61CCD2-EB51-4ABA-B5B8-364BA604CF3E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0FB4385D-EB18-400C-8474-282529044791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9B7E78B8-CDA0-4D5E-990D-6AE812837A1A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A181A65C-6C30-4CBB-9F2A-65B00E96CAC0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91944B3C-DA6D-4FA5-84AF-31E67788F813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FBBA0613-D6B5-4F97-843F-A8E3C0136E42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CD6DF56B-EE8C-4437-8294-CF0F659B6603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8415D16B-3528-4618-AE36-44FB7259165B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66E0C3E4-6B68-4937-9118-477C3B58F1AC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EA7191B8-C4EB-4B0A-BF4E-3706C677F35A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A3E37103-BB28-4C32-A857-3787E095B7FD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85DEE8E7-C198-4067-B3DF-4C73C38291F4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8DB3ED99-E3B5-49A5-86FF-0268298989A7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CE0CCE42-399C-431B-AA62-421F0D86C156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DE926181-F731-49CB-AF1D-F9FEAE09061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C95F243C-4C31-41D6-B107-B7F1AEE7B34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8576C145-1DA3-4092-83F5-B5AC735BB28C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13ED6E21-F135-46CD-B571-CBAE49B1FD02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630209D5-D4BC-4A4E-83C2-87BB115B879A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1A5FD4A8-D12A-49C5-AB95-4024F40F1B99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A55308B8-7E63-462A-8FB9-4815311A196D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013BFFC7-B0FE-43EC-867C-5D48ADEDA8D3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7E2A2070-F5C5-4313-A2B5-9382B25DD531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5148D642-6034-4306-9475-786DE32443A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76C10C0D-4718-4705-9F24-FAB35109B5C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755959A9-BF0F-4D61-ABD6-446726A722EC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6132F5F7-05F7-4865-843E-FAECBC3A2B16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D9C90670-1584-4545-A8BF-266061EE54E2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A943D064-2B61-47AD-A835-E4809BCCC507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7CE51D37-BD66-4C1A-B750-516DE8A44C31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231275D4-838A-44B7-8A08-2605CF391163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C27BDEC7-BABB-47DF-BA5D-F194F7BDF91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860DE38F-19DA-40CE-9951-3ECC16B83059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46E8A92B-95CE-4E5F-93BA-EE5EAA1849F0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CBC3DD29-8C3F-4363-AEE6-473533368F45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BB444C16-75DD-4E6F-8EAD-DECAFD587B9E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6D4B0897-F27F-40F5-9378-F18CB466A644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440821E5-43D7-40D9-9E25-2CFD93634C5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C50F5FC5-6283-404E-B773-0F0849CB91DB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BA0A0FB8-0B75-45AD-8841-37D0B36E1649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EED86C1B-7B8A-4ABF-A75B-7F5AD9ADE11E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2A0774D2-800C-4391-ACBD-7B5B721EB6E1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639344EF-4685-41C9-9E63-303211330749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747EC670-9FCB-42F1-AFF1-E7796868115B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89A0F7F6-6570-4E48-90BE-09D3174900D6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B778DA06-A849-455E-BFDF-C8620606022B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BA5EE5DF-A255-44E5-AF29-8721933F0437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E7B419A7-4199-4E6B-A9AA-4BF22B675C0C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2BB25F25-4325-4122-96E8-64B605693CD5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61C74420-242D-49C7-8A00-DAE4CC366EFD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0C479BBE-790F-40E2-BA7A-22410A997431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D9F64693-998F-48E9-B193-F3450AB5F791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BD24AF5D-DB0A-4AAC-9B41-36DCC4197C44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D806355B-AD48-45B2-8730-74331BB86387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81AAA901-A316-47C4-9538-8E6C4DB95C32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CC74C6D3-48CF-4A69-900F-2712D49D1BF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03250BD9-BCB9-49CD-A879-187A1AF2790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A31CF343-3039-42DE-88D5-748B3082790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F5E75B77-4DF1-4333-9F03-B2D39AEDD5D7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9EE359F3-E3AD-4ADA-92BE-A66E8EAC5F5F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A72DE16B-67F0-49D1-885E-C2F310632E5D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548CC90A-5974-41E5-A3B7-CB2AF2A23123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9E0A3D84-AA14-4A0D-B56D-EF9BC9740EF1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3575DC47-9EF9-4209-A123-10DECD82D79A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7582ADA5-3BD9-4ABA-AF37-690B95C4E8B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5AA48058-35DA-4B08-8A90-13D14B792F42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AFCC1774-EBCE-46A3-9E6C-F674314B47C8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A458DB4A-61D2-4F8E-8035-01C2C35F787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F9772E2D-49E2-45FA-9183-66685348893A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8894DE33-66FE-486B-AF35-3A0287E50A2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08207926-CE0F-4609-96C2-935BFFE11507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A06FBB0B-9AB0-4F91-83EA-96D86409E60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93B8CDED-0FA5-4C90-A441-5163F9C722E9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7B24F8FA-4F6A-4D22-A2A3-BC6CA9E4DF4A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7660EA4A-A132-478F-B0D9-8370C36F7B4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3D44A84F-8D42-4810-A41F-D387FA55FA5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8AB72F41-D719-4BF7-ABC9-3E674917CD76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9676ABEE-2BA5-4BC5-B9FA-4991C7FFBB42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A90EBD98-BA5E-4689-9DD8-CF8C80B4EFC9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16A4E594-5F9A-458E-AAA6-F1C4C8356B2F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014B6C5F-B570-4C27-BDDA-74F2CC2A26D3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03F72BC1-0E59-4C0A-BA3A-521DE5D3C6E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94BEAFC9-7346-4248-917B-7640FECFD246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2D1FD331-7AC9-48A7-AA4C-FCD5856DC2FD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70C17FF3-7CBE-4AEF-A26D-D424651B378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F5D16CC6-5E82-493E-B210-3EC4F69A5D0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38362EF9-D29C-46D0-BA89-E95029B3A59D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40530AC2-E324-444D-B58A-4F9E3FD20AEA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EF1438EF-CD1C-46C8-9FE8-B0B1A7314C54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414109B1-AA74-4212-8BAF-5B9EA2E79306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2E72D28C-6737-401E-80B2-A56B9AC80047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2B3708CE-4DE2-4B4D-B610-57088CEDE10C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39F64A28-5B55-4600-9486-49F252AAB2A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4BB0F753-C12F-4C5D-A74E-910012DF4CA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AAE1361B-3F85-41A4-80E9-A3DFE07F14CE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40E8A479-B71F-4AAC-8D7E-90F7FF33B58C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C68889ED-18B4-4546-90C0-4DCA43281BD6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5CDD2395-12EE-431D-B833-785C1B647838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20DE00AB-C759-40C5-9B2D-FDCBC15C2AE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C5B24047-2C32-489A-82CB-7C49FD9FDB2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518A1373-9F1F-45D7-B7BC-4D1E87615790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57B5A445-C0FC-496B-9947-C2368483CCD1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DEB70DF8-9EBD-451D-8FA2-A271BE77DE31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18030E88-52EE-4BF4-8AB8-A460662C7839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61625A33-5142-40B6-A79F-BDBA3286155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E2F8AED1-7B8D-4B16-9E5F-02C7D7A2676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DD31D73D-189D-4B76-9936-C786A47DE66B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19876088-8580-4EC1-A4C0-80F90B0F5DA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7DD82A8A-4874-43C0-82FB-ABE923ECBCE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7B22C61E-F3DE-4B75-85A9-7CB60B78E0B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7BB93460-B86D-4A24-A3FA-8DD6031AE35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75DACD12-30C2-4923-A864-0BAA928C4136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AC3BD625-0D19-4567-B45D-F18D2A051C6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B4161D02-6249-4679-B3F0-FE2C0F8E3D6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ECAA943E-5212-4B05-80C1-8C5902AAA26B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63667D19-3664-484E-AA9C-E9D778A0AAB1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B6CD2192-4259-4B9F-82DB-ABB4EDA4AE17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3E0673B0-FFBB-49D0-B16B-A5D5EBB2BE34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54A4F045-F3FB-4D6C-872F-C86F3DF7929C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34497453-061A-4C7C-846F-F7822D94A165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DBF75925-7862-46EC-8A0D-29DB867099F3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C3C50DB5-F53A-4864-8651-D05CE9B10F40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D1F7CCDF-DE26-4A86-A62F-4EFD39B15FD1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443AEC62-CB96-4919-A4F4-ECCF12009A02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B48FB8E2-2D98-479C-A39D-66BA628A0912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D53F0DCE-94F5-4278-ACB9-B1E4D86B8471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BC1CC4D6-E2FF-4DB9-939D-FF556A4151AA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31B5DB43-B650-487B-BF95-E988176C49DE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99B8BD99-9101-4371-88A3-4E94E4FF716B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80936526-DA19-4913-B2B3-94A6EFBFDDAE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C70E2899-41AD-493A-99CC-F26550E3BE9A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318F10C3-0A9A-4792-9A00-F63B9DEF2733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3C1AD00F-0CD0-45AB-8240-49F7EB48DD07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3A6F8832-60ED-4D51-ACEE-0C0456A6FFAC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50F55187-54BA-482B-8ABF-DB5518DED4E2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0C4F30D0-800E-4808-BBA6-5C1B353D9AA5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3AE7DDA1-1FCF-45F2-9554-63D565E92D93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A175E136-2343-4DF2-95C5-2E9E73F620C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721EB209-D2F1-4825-A44E-BC65D9F58B1D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4191BCCD-9D40-44C5-B946-20CCEA2990CA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7FF82E23-7D90-4516-B896-2F44A1F19F65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55BBE818-A713-4082-905F-3FAAE3D49121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C7B7A246-4F28-42C7-BD60-8F66BB225F3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3A9F7658-AFC5-4576-BC71-C829301F626C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733D3A17-09B4-42E1-BC2E-FB37D3D97E2A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0D1D556B-77B5-460D-835C-EF1D67F5972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84DCB7F2-2F08-45D2-B3EC-017E22E2881A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6DC082FF-7888-4EB5-BF04-4CD3B4748015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3371F3B3-7251-4EAD-AA2D-B5B3BBA67F84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F9A42572-7971-49DE-A38D-7632B0729F39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155CE2F6-2F73-4703-ADB6-B7391CB5779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B734D7FD-C6B7-40E7-AD10-1C2DE5D8A4E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607F22BE-6FD4-4707-8FD6-99551CB900AF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76BF16E0-3747-42CE-8B18-6760563EA3C9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94AB8DDB-FCCD-4667-84E8-74BB602B27A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3C4E6C4E-BAEF-480A-AB64-DB60D3F7AE5E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B26E13B4-3DB2-4ACE-8E3D-67C8CF412D45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7A52A473-BD75-4E4B-8591-F0B383ED4F1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3A099C2D-AE7F-459E-BCB3-EF3D2B1C6359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7042A6D7-34FB-4550-AA03-0E15FB0731E4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0BF1DCAD-CD9B-4F16-BA40-535746C26872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CDEBA9B7-E981-4966-9526-F3B5E51B07A0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097D157E-6AF3-4FF7-BF07-5B5D51A3453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0FFB3B71-51B8-4655-B314-B174B61F9301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2471FAB0-17F2-4384-9AFD-3563E56338C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DFA2D912-192F-4873-A91D-6F4834A1A62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C0DA5231-2C92-4942-A0B0-BEB10F23B3D4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57ED7A28-62F9-4F5B-943F-DD9D513699C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6D9A4802-492B-47A4-B1F3-44D4B1BFCB4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F76D5DFA-70E9-474F-B2EC-D2B4870BD73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AF0043F2-BE27-44F2-AF41-1CDCE86B61E2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C91926EB-52F7-491A-B4DE-F5A577B1BEAD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119D67B2-2B5B-426C-B188-E6E17BE62F42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63A0302B-6BF5-4F12-83BC-BA359D08A171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491C2ACC-6960-4CDE-A49F-B733EAE79CA4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FC290FF0-2AED-4E82-A59B-DC8B566FFAD7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C8473812-D84D-40F7-9505-B2B28ADA2357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E4FEC4DF-376A-4841-A1D6-A46624D09BE2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3120CA2C-562F-4BF4-9790-F9FAC09792C4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54A64EE4-79C5-4ED4-8E8B-122A65FCF178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29DBB986-52E4-4E58-91E0-74C2B64D8499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061B48ED-FFCF-4919-B1E4-ED2033C48260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0ED98218-BE32-4303-A39C-8A6DEFD2D223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7E87D0AA-0965-4AF2-A1DF-53EBCFDCD14E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819B89C1-2E5E-472C-8C99-914C97578482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F934F5F1-3F4B-439C-AE1A-170FD51DBD1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407ADEB7-8764-4989-971C-4E0E3A3C8A1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FB56DC5A-D21F-4705-AC4A-F0B5BD8C8F4E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832A7DE4-9515-475B-8B08-BD9058F81675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DDF78510-81C5-4C52-A71C-5B1E5D220A9A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99E93181-128C-4EEF-9246-BFCB82CEEAAA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B383F84A-C44C-4B66-873D-8A3998A42687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CEF09922-747D-455C-8A80-9DEE91E4DE57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1AC765B9-19E7-47B4-B035-DAC9C755BCF4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7927A712-8CF9-4FA7-9E69-FDF5F42B51C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2B32B921-AA09-4C54-9406-233F9E5A08F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7BBBCE52-7B1B-4024-B137-EF4D73E66D52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ED4DCBC7-C8CF-4DA3-8384-DCB265DA3249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1432AA96-B42B-4B00-B68C-B611460DC469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027FEF65-7D15-458F-AE70-114E8C14B74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9BD9FD0B-EE0D-4AC3-A433-8A52232CB0C8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A3B07367-AFCF-46C7-A604-818BE0E332F1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5152B725-95B2-4367-BD59-257DAA59826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A0E3F919-F736-47DB-A2B7-B5B0E80164DF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564F2C3D-B15C-4890-B1E8-A7542DBDD17A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BB11D590-1730-45BE-84A7-40D83E093EF1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1394827A-B3D3-402B-A972-D9AF7BBA7F0C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B4924806-04F6-4384-8309-A532D261269E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003A1C35-80BD-46E9-B9AA-417AC73AEBA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DF6DEE32-409D-4A18-8774-6929BABE79E1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3B27968F-BDE2-4757-8D63-0588AC1D7447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26A65768-8208-4A2B-9910-58DAAD4B8038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22D400E3-39AE-4608-BF35-53883C12172F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5CD6D369-32C2-4348-BF50-357A7111E3F1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FFD6DCA5-D514-4D7E-BEAD-4A7C82F0F1EB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1D07378A-596C-4279-9C8D-04AFF29CBC45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68B346AA-FE9A-4B26-AC94-D5A8B28C5DB4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765F1C06-4C43-42A4-88AD-1B8D5A50ED6B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2D79B4A3-1269-4B14-9304-A87EEA6B0F83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D1693FEC-614C-4C73-8E3A-8E46312B369D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E8833F00-E9EF-40BA-A465-47436C701C6D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1006117F-E7A8-486C-B0D6-6E104F19329E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CEBA6B46-B94E-48D0-ACB2-0B89211567D5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6D4CEDE3-0B6A-4014-95B0-257CE57DCB80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4DCB4764-C4CE-4D4A-A804-230124B7111F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3ACE8BF8-0D36-46AD-A4F3-2B2F5446732A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25B3CD71-9A67-4453-AAD5-0347364C634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9D25A725-9D3D-4466-A0A5-4A06918976C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B4691643-E1D8-46FE-871F-4294AD587A6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4354CBF2-DC46-4521-AA55-EF729CABE519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78958984-A47F-4F0C-8189-8D8857B328FB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43980DD2-FF73-4313-A870-032481A5307F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EA07849F-EC18-44CF-A9CB-27BADFF30F2E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6D62CF22-0979-46CE-9EA8-86CDAB11956D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ED6F20EC-7B7D-4969-BF81-83B02D8E78CA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DEE75F0C-29F1-4FE9-8123-4BB709BC825E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FD90BF8C-97B7-4C90-B920-C0AE83AB4720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165AF76E-495C-4D83-85D8-D8AF8372A42E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C5FFEC03-C967-40FB-95ED-8C1A072E93E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4BE58655-B9AC-47A3-9594-4CA52864CDB9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5CE40DFB-D341-4AAB-B1C8-52B4F9FA4BD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0D530CB4-DC35-4B03-B3EF-69AAC52B3C63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44CCE0A9-BA21-4264-A92C-992446F0E9F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40390D53-3454-4CD1-BE76-466093B1F122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E57FA15F-ADE6-4416-951A-9C4DE23070AA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C263FFB5-D1ED-4D95-8AE8-7C36C66ACFD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8B6A117C-2A8F-4F14-B4CE-893A73D3B6C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3319C44F-C034-4A9B-9BC4-58628C25673B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2EA32D22-9C2A-47B3-9444-4A7FF71938E9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A203E968-1BFE-4975-AF2E-2BAFA40D83B9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9D9D74ED-B90D-4504-A62B-20A1693A048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D9CBC3F5-A4C4-4928-B0DB-27B5B47A7437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412BAFAC-6CC6-4453-8946-2431231F8D5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787064A0-8774-4200-9628-C20E90FD5F7C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7E2A662D-3990-4E0A-81F3-C28368E8B78C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F3C4475C-A4FC-4200-B787-33C62E50A07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419BA834-C2B0-45D7-A857-F0FB6A83758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96DEF6C8-AD2A-4D34-89AF-D203C2F55EF0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2AD8B056-B754-42B7-9863-D14F5680E574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1A487592-E0F5-4DF1-A2BB-871FBD49B77E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63D6B62F-0B22-4329-8B12-0C7D6AF8BDEB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60128A35-EFC2-41DC-BF36-C74349DF2DA8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5F21A7E6-673E-43CE-816F-FCDE34FC7678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76092F09-A34C-4893-9F15-5981569B027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9B767BF2-FFBF-44B2-9086-958A6EA7DDC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93170F38-1F36-4003-8135-05E73E5C9B97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50EB54F5-7DC0-4716-80AC-386B9D53AF9E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CB0BB66D-BF3B-4C97-9C12-55BC0EBCA217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3639DB9C-3C43-4749-8F80-240F5E294F65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0A12C1AF-3A7D-48A9-8BC5-618F8FAAF4F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FC110E1D-9E91-4C44-B6E8-0DC8993E447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84BEDF77-6EB1-414A-8B91-46556DCA1D1E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115B6603-8F4D-449E-86B7-0FBC6B7FBCE0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1B20C6D9-D90C-47C1-ACC0-38F74E402254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5CD52918-C572-4BCD-819B-A26CAD818D0C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AE83CDED-957A-4A17-B03E-E69FB5BEB0A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3E0811A5-0F45-49E6-A35B-45EE656F470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EE9F6EE9-9CB4-4A44-8EEA-DC31C3F5332E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FD7F673A-5F7D-413B-8465-922B4A9D99D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3BF1B64C-78EC-4546-94B0-F48B85E0AB9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C7D99355-62C4-4B13-98C9-A113506D4B5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529DA6D3-190A-4516-AE49-1955FFD87BB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71E88E30-7151-46F6-9D6C-84ACA6EF13A6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639DAB7E-0B13-43E8-B4D7-F1A55285434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7D912A66-B3F7-44B5-9D3B-F507E1F3EFC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5FA068CA-E456-451C-814A-8F7075044F1B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2671D8CD-BB3B-4F79-83C1-5BCEA188371A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524BD56C-7EF8-4734-B608-830E41670AF5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51783F2C-0285-4DFA-ABC5-BAB7ABADF082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223036A8-C49C-49C6-814B-2665B69FDC46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8CA78E8F-B27D-4599-8A38-7E23EAC97266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C428716B-8E43-479A-9660-D83ACF662DE4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E9047AC3-FE03-4F19-9CB1-292DAE9C73C1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C1E27339-BD30-4CCB-BA2A-D5650EA89EFC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358F5DC1-E8CE-4F26-BB07-46728ADC3485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A8E0645F-1910-4F0F-B5FB-CFB241711932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E377C07F-6EA6-4CDA-AA7F-F35D935EDB3F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4152FDD4-99F9-4A9D-85EE-A90B9BE11B40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9094E9EF-E98B-425A-8222-4C0345A51658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12600755-C7CB-45C6-BA7B-CC62937D5504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E47FDCC9-7F1A-48A2-8DA4-F852C5F4A213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16E22177-FC25-4737-B4EE-A854B1877ADF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05E75DEC-0A2B-4E3C-A54C-D5A7257130D2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8741C089-AA9A-46C1-A4EA-4A1E337C692F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5E57A94A-7A45-4E94-92B6-6FE4947C33C5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043F6A19-B27A-48B9-A16E-9B78C9329637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3C86BF28-5CF8-40C5-8227-A2F47593B807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54B86CDA-37DA-42F1-BD2F-1DE66B829140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00DF7CA4-C375-445A-871E-DCDCEEF4CA4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815BA420-960E-40B9-9DCC-125F7F08ED3D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06D8F9DC-DF52-4610-A16B-12C7A30E164C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B5432CEE-6DBF-465A-82D6-3059377DC4DC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630C6676-9C75-482B-9476-4F626A7D954F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6DC4F828-0F29-4F81-8377-90F10E9CE3B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D1F5B013-94D4-49AC-9D98-AEB345028318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5B65A5B2-226E-4365-A222-935CA02FF2AD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77B3E1B8-1037-4FD4-BDCE-2884A918D81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8BA0837A-05EC-4B2B-9D0A-7BC68819F2F1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DD072AF3-4D3B-4171-A621-C35EEAF93C33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5ADFA22B-0BB0-446B-B0CB-013E987FC1E3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94A1644D-C450-45D3-AB39-B15E9F19C618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F9E1E482-3A2B-49AA-8F9C-81F68F4D723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AC1721C8-B0BB-49B6-BBA1-B2C86B53959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1817ABBD-0831-4AD0-9058-6EC13F955BCF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CB185DFF-5F7A-418B-9BC5-26C62E1189AB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D4F2C35A-1A75-4885-85D9-4A82D4DEF04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2E4ABCC9-9FB1-4A54-8764-F9F00F1DB79C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5BC8197A-F2F7-4CF2-82CC-8E967D2381A6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AF818794-F05C-4363-83AF-3A5B963BFB2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37AF9F6D-6C75-475C-8774-7F4BFC0AF970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6CECEADB-B947-4EF5-9C77-BC3E3BB5AC35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DD4A10BE-54D3-46FA-A46B-1B25F585D192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BA552915-B004-4132-83D2-B951EBA0532B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37092EF4-891A-4A98-90AD-95E8B047DA0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1B147F9E-E475-46AA-B5B3-03FE6BF7F8C4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8EC1E85F-0BE6-442D-B8C3-2B9068704B9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6B79A55B-814D-4738-9A10-8EC495D5887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9E7EDF4D-3DA1-44FF-9A97-160D41D7D178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B55F5369-79C6-4496-BC68-C498C0550EA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7209FFEB-B4BC-43A6-96F1-434FA848B12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88E66DB3-521C-49C8-A0A8-C40FCC34F6E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ADE12530-4D75-4BFC-B89D-F7CCD99CA9E8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1785025E-9AA2-4B7C-9D36-04113BAF9D49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6806B055-3207-4A49-B0F2-4F21253FB49D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61F97C19-8FA5-4A50-A95B-38CECF91B7DA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7669DBF7-E0B1-42A9-B0E4-B45E43B8E655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6B18F146-A0BD-4103-8484-1556ADE98784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CFB0B6D4-69CE-4F7B-AB80-FC15AE9D69D0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07B95593-5D8A-4C07-9480-55A0CAE060BC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70BCEF73-778B-4347-B2B4-D80E8BA26316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686D29B6-21A8-4040-ACA2-78AA2854D3E4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070746BD-67C3-418D-B28A-3332DCEE9A89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65D2B3C5-C1C5-4539-AFC7-B6186DCBDFAC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9BD04124-5A01-4CDA-87CF-80952CE34E20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DADB2BE0-8007-449C-B708-9B111E4A1565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ED11E0E1-AF4E-43CC-82E6-0A5431D5CFE1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989FBD2F-1C49-47D7-A58C-F24CD7E4B72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11476FF3-75A6-48AF-9ABA-9F011380C83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5379F6B9-712A-4458-9BD7-E32FA4B2A0F7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AD611802-FE34-4DCA-895C-10B20D7BC675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607F244A-B1C0-43EB-9B6D-B8C3D9209B54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20F9122B-74B9-40AC-AB2D-CE98BDC87820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3C8413A6-C963-4C24-B4F1-50ED7FF05074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31FB2D9C-35BA-4D04-A588-3726B44B460B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7314C714-758B-4BCB-B926-88A6AA31D3CF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8687ACD0-4AB5-4D3D-8E95-998BBE898C3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EE6390D8-8101-40C1-BF4C-0E873A12846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B12A083C-2A41-4F79-ABE3-E8D89029CED0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751497EB-C53C-4A8B-9D47-212F6D1C19B1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0EEA13A4-236C-4CC9-8A60-34B46E806B29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6E79BE0D-EEFC-4821-B4E9-20E9BA8F9A1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57EAFD17-6247-43F5-98D3-8DA965947DD9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5F23EC3E-9148-4DE5-9786-EA7C17214493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3604B839-5CFC-42A0-926D-FE76524945C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377F0948-2757-4C1D-8C4B-43F52209F4A3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2A895D38-AAC1-432B-B82F-261ADBF0E932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A47774AD-E74C-416E-9851-307D11BE8AEF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AEFA089E-34A5-4084-90DC-650F0A7C7E72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6949EC75-FEB6-4D95-99C5-898762AF68C8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5530A0C6-D719-416E-953A-739AE687EA1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DBCD4BDE-E40F-4AE9-9E1B-D74984E7D252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6F9C9A46-5171-4D19-9CFB-0FE032A915EA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FD4F2141-1740-4EF7-AA06-8DB9EAFAEF52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CE5347C0-F697-449A-B8CE-1E07C0CB4F0D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277EC9A9-B32B-4EAD-9F3F-D6F30CEE7569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DB4FE8BA-62C7-4CDD-A949-86676FB7F7CD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BD91DEEA-8F42-42FF-B3A5-3FB5471A50CF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DCE2C9AE-2CF4-4FDB-9EF8-C759E2160A1E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59A626AC-681A-4FF0-835C-2298382B8720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91EC6289-A2C9-4612-B30E-1972D47CEDEA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BFA037AE-407F-4BE1-985D-06B38A1A5826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6CF2864B-4184-4521-BA4F-40A1A888CEB5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54AC43D5-4FB3-4D23-BAFC-F8904F6DC27D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C087C02C-05F5-46CE-825C-4320F946889E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81C2219A-9862-4C08-B070-716C276A2E19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402664F5-D0F9-4FCE-89BC-E64DA9419D63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5AD8BCB3-3FC9-4C9E-AEB6-A7906E954B38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2FD81630-CF43-4EB2-8908-BD194724A9A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02BDD750-E4DF-4986-922E-8382041BEB2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FA28DD04-3A94-47E2-B09D-B39772B6833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47A4C661-6DD5-42E7-A4E1-39639C5816BF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F4E1C2CF-CE24-4B33-AE8E-FC6EDCA8F7DF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E490D928-4782-4001-8ABA-DFF3382AC4D1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94DA7B2D-A346-4410-A8FD-DC9907FADE7C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EB2A51DF-9864-4238-846A-3246E6AC18A3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B23A4DD7-A0B7-4EC0-AC95-47432D3FAE06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B11629C9-1B12-4BAC-BCE3-E4D3D394019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85D08CE3-D4E1-4E7F-8BBA-81C0D0F9A315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BEC1E325-5CFC-414D-AD19-B2EBFB4B8079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68187937-162A-4583-907A-424331AB522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FD11F585-D68A-4033-9151-5C71A6E78959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E9798FBD-CD6F-46D1-91BA-D6642A1C501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4464D1C2-29B0-4FCF-972A-D3FEC57A0833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9784BCBE-384C-4111-A640-5D820F6FB1F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DBE33D20-211A-4A24-902C-D49A9BEE9B71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280B32E6-5FF3-4786-A91D-CE1AF7F1AA69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AB8E17D2-28A8-4A5F-9533-F0629C3E64A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D1A299BB-8BE4-450E-A6F4-AF784CF8EDC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9F3CDA65-0E32-4493-95E4-B793A42BA393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20E32B7D-4E83-4EA2-A078-9D609AF71FD3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ABCAAE93-4393-4573-9384-CF66121E90A9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941C2BF2-F90E-4331-B183-FAF5038B682A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C59C7FB5-1F5E-4206-986E-311EB71962F2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6932452B-3554-41F0-97C3-F4B830A781F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5EB8AD08-977E-4FFF-A191-46B058E63318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8ABCC6B9-4B39-4DA1-88E1-E10903FB2E19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EB8411AD-1FEF-4342-8D8B-B709F1C03FC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1F9E65DA-FD9F-42A5-B593-9AF8E039E34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BEC692AC-5E1C-4635-B3E0-9FD6DC6B74E5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671EC829-CC3F-4013-A7E8-5AE40507870E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5FD30A6F-4FE8-4467-8770-DD0ECEE836BE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7B61AB70-3FF0-4F7C-80DD-063E2F997BFA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094CB229-B4E8-49A3-948C-60042BF2FE52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E3F93D16-5EFC-4B4F-A8F1-C2A2B15069E6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F925D05D-F807-47C0-889C-DC37DCC2D4F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B417D206-6F4B-4D1E-9D70-A3685B09AEC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DE2F302D-D80F-40CE-847E-0518DF4497E1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A7C8F8BE-5359-491C-8B31-DC347DB37B22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45EB5AA6-5D63-4281-A12F-6CC8A4D00896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4DEB5E38-9399-4AF8-A0DC-4632644B05F6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4F203ADE-905B-4408-9ED0-2F42D88A3A7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731D8D6C-E211-4DDC-9DFC-05DDE0BFCAC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84AA1117-7598-476A-8D91-B122354D9C69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EE201488-B87E-475F-803A-AE0E389D434A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A07FE865-4B2B-469F-BD66-0B6CB1BF6B33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B7ED71B5-BD33-4926-9AA7-7F634EB19653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91388347-0601-4AC2-832B-D52D7812EAA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4D1FFBBF-D396-4C7D-9658-9A482F72335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FD9F301F-82BF-4F0A-B491-D48355F55CC7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860D9289-393F-4B30-8A12-A7E6BB39884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79A6A915-1789-4B6C-B362-0C2C1747425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734F39E2-DDA7-46CF-A481-C5EE6BF62B6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C0BD8C9A-E6BA-41FF-A691-9A2A818F454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8B4A6552-4BCA-4207-8C08-C88C67730FB7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E6B979F7-EF2F-4A91-8B82-A55E146BB5E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39645727-752D-4BF2-8EB7-36812826217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A213E6FB-13A1-42C9-BA22-3076BCA2290B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404402FD-44DE-45E0-A6D1-10FDC3FFDB07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E51B24D4-BD46-4131-9776-45B27E171CA3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D33B090B-66C5-4E39-9B5B-1E187D45C002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9C68F0CA-6004-4FF1-B78E-0F5202F979AA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137B12E6-5476-4001-8AD1-DF3E87F24C2C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E532C4D8-53F3-4A1E-92CE-C6640242D820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C9B7097E-C3DE-48AE-A848-2563E3C20FF5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D855B758-72E4-4595-97F8-3A97506093B1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FC1C6122-E665-45FA-AD85-0FB92A6A319A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1A89E973-642D-48FD-8718-B95681A5258C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41FE988D-FDA0-4D65-B867-41608F47922A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32EF1FEF-3978-4812-B1B3-0B0DCD1363C5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C660BF5F-B18C-4C1A-ACBB-ABF49EAA25E2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8493F852-8CA0-4100-8C1C-8D2C71BE45E6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D97FBA38-262E-4E6D-9626-356CEB03C715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04027F17-6FC2-414C-AB7B-A455C765FFC0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6CCA11BA-2400-4051-B42A-1A57570E5024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06079D1F-D370-47C4-8C08-EFA3AC1D7B20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C38753E6-FF02-4946-8A17-B87DAD630C60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0C91747D-C8B1-4626-BFEA-F01CA72B1DF6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2F8655E7-3462-450A-A361-522F84E2713A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383D0A66-AB7E-4EC4-89CC-00634D4B2AB4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DB1A782A-43AF-4158-8300-ACC33AF913A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C1EA61D0-B7F4-4966-AD71-4C59727550A1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7BA50898-BCFC-4978-B78C-BFC893C405AF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7EB69AE3-D432-45E7-8030-442613450E7D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ACD92C89-C8E8-4F16-9E5F-88458D291826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3A000ED7-83F2-43CB-A94B-DD0968F62A7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7ADEFDC5-57FD-4638-9F2F-9D97544BD379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940F3A26-8E12-451C-BE9A-0D2206DA8C22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B965A9E4-A100-45FB-838F-19B00274B37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B3E94A27-42B1-4D78-818F-BED2C8C775F1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A5A88389-D931-4E3B-AC62-BC330C3D91F1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911BB94F-BFBB-476C-985C-FFCCB20A768B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FA31415B-F57F-459B-BE61-D2594B2233DB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4CAF50C1-CE00-48E8-A0B2-1D79D84E81C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9BC47502-CD15-486F-80EE-8DD4083B642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CBC35C48-5547-4285-BAE2-7F1EF6B0DB10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5E77AFEC-A26C-4393-A402-11C4181F3C18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EDC601E9-BB80-4F1E-A8EA-E483721C704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7742BD15-DE95-49A6-A20A-53C199A3DDFD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174740AF-2C15-4A81-B69F-2D2CE017BBF4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105EF2D2-7035-4A41-A2EB-1514BEFFBD5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B8D652B0-8ABA-47A0-BAA9-7512D5AE8D31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A52ADBC2-FAAD-4BAA-B7A3-99EAD5F64934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1E440F21-186C-4C3E-8D42-63213F2FCEF2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F9A9641C-6A04-4AB8-940C-1AAF4F3F46A0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857C46DF-D01C-4642-B433-5E9AD5C0BB0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0855F3E3-F648-44D2-99B4-60C93E188439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308DA87F-A996-489B-8949-E8BB6851643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43978A1A-C9A0-4D39-9655-2E4361DBEF3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B93D50B7-A27B-440A-B5CE-5CEF3E400EF5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393573B7-74BD-4605-A95D-11C69FB20224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B3EDB84D-931A-48D4-BC2B-12759CD1473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26A12B64-4D47-4ECC-8D6C-B8119DB0620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B7E6FD84-BFC3-4882-987E-301647291EF4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9E4A7CD1-E622-4381-9E64-C0D2C3E1790A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178CF37E-9166-43E4-99FA-4422D05A1F22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94DBB83D-7035-4598-A7AA-FB43DD828D5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7EE0F001-6F56-4047-A1D1-3688B06F53E7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976E8A07-3EA4-461E-9A1F-42BDB01B34C0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8DCCEA4D-D247-4C4C-8CD4-3B2C9DB1EA58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F1F1B3B1-9E0B-49F1-9375-2791D285F6A2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8E05ABF8-6F29-4530-B110-647C3600CE5C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6CD88698-ED59-445D-9CCF-95EC1D733EDE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82FBD284-ADFB-45FD-81D0-671D530CAA67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DA5CBDEA-1725-4543-9945-0A94B6BD58A9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DEDB1368-5E9D-43C8-A184-33088ED9AD4A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3BAA99FF-F8FB-4013-83DD-13A910AE4F98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8BD70166-694C-4D4F-8407-22CD61A0EEDF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315AAAAB-DE58-46D9-87EA-6B0BBE2D17F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86605378-27C2-46B4-A0D3-99E6722F9BC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C4C7ED65-E215-4CAD-9F96-75915683AC01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4BBBB140-AF6F-4F91-8BA8-5B460E64BE09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BE69FA91-4C53-4087-837B-2ED00DFF1E87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87663B23-A091-46A5-9261-12A79A5EC552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15B65B0A-8F80-4A26-956F-01A1DF199935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31C0E4ED-198C-4835-9352-15A4E72F1B0A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7ABCDE0F-718E-4C31-8377-40DC33FDC0AC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9B5FBD81-FD0B-4B64-BCED-422B2322DF5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ACF61C58-0A81-4058-8AE6-64FD2B68636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7625F8DB-4D07-4A8E-9F09-22F534B25030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0733A713-331C-4802-8ED0-91996B98C588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B015559F-38BC-4B74-A5B4-0B4F866FC1C6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AB860665-D8BE-458B-81F9-22DA8F0AE8F0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7E66D5C2-FA34-4130-AEB5-6BF72FB86E38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EA9E74EB-C062-4B94-A0AF-26FA1F214B78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5FE69689-9EE4-4072-AE90-4F5E0D4791E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64645966-FF98-4BBD-B9C7-026C2CA79CE7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17CF135B-AE10-4243-9063-80323929D2D4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E1959E4E-9629-4C4E-BE0C-EB9494AB115A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86676312-155A-40C3-82BC-426354262D8D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251C47D5-8178-4DD9-BF67-34007BBCECC6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B20F92A8-4603-4F28-815C-54CCB3F5BA8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E6ED6A0A-9DD2-44ED-8DFD-16F9D7701487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9DCB23DC-41AB-4ED9-97AA-F1CCB52CFB80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720BE3B0-7D4B-4D67-8141-DA3BF66FCE63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B4927E58-0CDB-48C7-929A-3D1370092733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909C989B-A7E1-448A-B588-3935879A39A0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B0EE55BE-D411-45D6-8B74-68F3894A95F6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C18463D2-10E1-4976-8CEE-A327BE2FF9F2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8825BF76-695E-4CC6-A034-3B2EEA88A5B1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F61EC138-25D2-4C82-ADD6-B76C37F1D5D7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20EBCFEF-2F1A-47DF-AAA1-77B56977B770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00D7969E-E67D-461E-BBB7-4AAA6180E717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80BB9AED-222C-479A-8DCE-853FF51E795E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897BD3D3-391B-4D40-909A-1280B70663BB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D2700150-56A9-48AB-93FD-2060675DB6F7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B43AFAD3-BB04-4111-ADC4-6FD055DC1DAD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F5C774AA-7DAD-4A08-9411-9437BB2C7783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59BDE260-587E-408D-8B71-C04EF3E6A3A7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C398BEE9-06D4-4583-84C8-4DEF642E757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7C7F3042-62AB-4BE8-B5D3-1FB59BABE89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33E4140E-4137-4B6D-A694-E437FF49B94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20A3F1FD-021D-4B5A-8928-E1FE1F516E9F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8CDA7FCB-4242-4E98-9B99-09104982DADB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426CB11D-2986-4B4B-B865-CFFF4EFCABAF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CF26E105-C4D4-40E7-9DA8-7004415F543C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A0D815A3-D428-40EB-9F3B-C04D7C7FD7A3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0AD6C546-22A1-488D-A4C8-78C35391297B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B6FFB528-01FF-499D-AC41-B1ADC3C8AD45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F21AA15D-8A4B-4E52-A0D0-F20E16D110BC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3CBF1FA9-2D41-42B3-BF11-11CA46BE716D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1A005AD9-BE06-4347-9758-AF2065C3043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A4148B34-BCE2-4ECC-9C29-0108D43FC470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48DD146C-EDCA-43E2-A04C-35E6202A7E2D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095503FE-8322-4DF7-9747-3E8E94909717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16FEB728-4747-467F-8EA8-9B3B0F542E2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B730F168-89A3-45CF-97A9-9CC8F05E74CB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2C6B9411-B5AF-4F22-8DF8-ABDB27780DC1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8344C5F4-AED5-4F44-8B47-C8ABD7DB823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C60EA32F-266F-4A4E-8E26-9F24FF47299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336B1894-67F4-447B-8A48-CF03832BE518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E7E4119C-A95C-4CD6-A9D4-36F3C9310F49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197E9D0B-60C1-4EC9-A9B8-20FFE0B1B757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D2D93CF7-6613-4875-93E6-2EAF951C7474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BC53A927-1E32-4CC7-85C3-73BAE437355E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EF61542A-0F32-4534-929C-63D0387F948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961C71CB-1368-48FF-A019-EF1CD5200718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E017FAE4-53D4-48FA-A109-6815FCA37941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30086F33-A117-483B-A2B2-A813F96DF0C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34B5550E-F9FD-4BA1-98F5-63B71707034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4472F2FE-49A6-44E4-A9B5-50B5B0D810A4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6A6C7869-B07D-4F10-A480-C362AF5FE0A8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6E199E51-A4A7-4481-9DE4-DEAD6F14E83D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275D8D08-7E8A-4778-84F4-4FEE03E75544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43B81648-2FA4-4C7F-8E72-6BD250AF5B9B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D5DBA63A-0AB1-4C1B-ACC9-1F6335C7C801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D08AA0E7-1306-4DB8-AFA9-67C89013751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9E6AEB9F-6225-47C6-B6BA-BA123A1CFF5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2D5C7CBA-A114-4C20-9B43-1F3AB076A99F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3C2C28AE-83AA-4678-906C-4545241A90AC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8477B0FD-E3F9-4CC7-9306-AC7FC815A5CE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20F6F9AB-C343-497A-9886-076890D57CE0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E1DBC415-FE46-45FB-8998-7D5C777549D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E30BD9A5-2FFA-428A-95A5-C6CA3FE1832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A6CF1B93-1C0D-4A1E-8FD0-BCA5D615AC9C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E5F1172C-EAD3-42D0-8225-E1D41761F93A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4FF346AD-DE19-476E-87EC-CA1326639FE6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385C3570-5D57-45B8-8D39-89DC33EC37B5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BEEE646F-6338-40E9-BBAA-7A250D8D379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275F9B57-DE4D-493D-A89C-324AEAEC534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8C1F56E2-7DF5-4A35-ACA2-D7C7DB312E08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CE4F5929-31CD-4814-A7CF-991B6D03892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E9F68635-90E8-424F-8C38-C1812D4632D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A68F9E92-AD45-49C5-8B67-4A5F24E841C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50F52116-0F39-485C-A4C0-2E15D5DCAA7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10B885A8-1D66-4BE2-86FA-50417B3B8569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8BB5982F-6D5B-4081-B7A5-359986039CD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9F41BD98-A9B8-4153-B472-0B4B2821EC5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A15C0B89-6206-43B0-B1B7-C519162093F7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1E10D8BF-4670-40E8-A9A4-1E5FF131AC02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8DDC55B6-E1C3-49FC-9E41-F4E869F525AE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613FFCA5-6FAE-4515-96DD-A7EAD606E050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D8D0E11F-1211-4B7F-88C1-9CF28F900E58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B7A56F22-F564-49FA-B54E-46BEBDB28AC0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4EB9D8E8-EF86-4854-B3BC-FFED51ABC7AB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E339C674-5D8F-4DB5-95CC-EF9364F6C242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D3A1683B-F13D-4AB1-BA4A-A50D9EC5EC58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8531F054-527A-4A7F-A5D5-AA401EB993B9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B258049A-F72F-4D60-AA8A-24474E9F0F13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903F2716-DFF9-4E60-8BCB-27AB8FF9BAAC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B290A7D0-EC7B-4359-A887-91A31149F44C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F39DF6A3-3CB6-4221-A1B2-5F3C69F76F41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96971546-94A4-443E-AAAE-CED4FC577FDC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84573836-9F6B-4A3C-9D66-A63F17C8E365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F06BB8DA-8A00-4E65-8D7D-5190EAD5E2EA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F4330844-7736-413B-BE02-9A42755495D4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E1A52C17-D400-43B9-9D71-253427041BE4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355F92FE-336B-4E01-97EA-452C0FE0E269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EA728C82-5735-40EE-988C-D3EDF4FA928F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C9D2A696-0D0E-44A9-862F-76B2B54E65CD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95AC32F3-48C3-409B-B527-47C5A0C4882E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19C0BACA-A88B-409F-98DD-2EC06D67D13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492C07A1-612D-48C6-BCE7-908763953CC6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C8B0902A-5874-4AB1-A327-9047B4B7FC0C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F5184EBF-2EF2-451F-8C3C-59986183307A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FB0220CE-20C2-4515-ADBA-152576DE8B0B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1DC65C01-5CF8-4C1B-BBEC-4DFE8135947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D37B7BBA-3498-40E5-AD35-8D29C86CF398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EA1BB76C-4E0C-440B-86AA-7F5B9D004405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111DB3FB-F12B-47E0-8F8E-99D4B64208F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0C5E4950-01E0-44C1-9C66-ED8F29BE5042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77F4941C-5016-4B0E-872B-CC89AAC44AA4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6283213D-85ED-40B1-884E-48218EACCD8C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746EABBE-C6E2-4559-B914-15F807DBAE42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01FAA6EC-705E-45F0-A83C-30390F496C8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7A16537A-EE77-4C72-A4CE-8E13EEA54F2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5359C850-162A-405B-8716-5C9D79B9B063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208535F2-D4E2-4F92-950A-3B5DC7D30ACC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E7299429-241E-4570-A4C9-F7AB47588D6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E831ADB8-79D4-4EAF-8127-BF6E7DE3088C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A93A67B9-98E0-4840-85E0-EBCFFEB7B469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079E85D5-1B8F-45D6-B788-4FA8FD3438C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A361C555-67C2-462A-89E7-8FA1F3114746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099A881D-987C-4BAE-8BB4-E678E9027F13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C4737B7C-CE62-493A-9854-D6C35C706596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E657B960-84E5-4D75-AAA3-90C2E8DDA12E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754BEFC6-AD89-4680-A89C-8258649DDDB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5D2A7365-4846-40DF-A517-ABF9B8E8C946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DAAD23DE-55D6-4636-9F5C-6736A84B396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7298917A-89D0-49D8-A2C7-4691D8FB839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14B4E963-A91E-44BF-B6AE-328A8D7E05DC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08492C6C-9CD9-4EFB-87E0-A5087D6F440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73AAF1A3-36F8-4284-80AD-397519F9C1F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87684755-B143-4EB4-9926-BAF01DB34F8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65CA9CBA-B4E1-494F-8CAE-EEC0ABF2891D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4985EAD1-9E71-4B4C-BA64-95D8FD23EFB5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EDB69646-5146-4E94-9BF8-4A48E425111D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C1CF62DB-6A0C-4369-898B-F50A9F6287D9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ED82FD6B-22E4-4048-811C-E0D9FFC6440F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7B733A53-0F96-4CA5-A072-F30144674369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370A0F57-B3A3-4745-BEA3-BB94236D3F2E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97C955E8-CE1C-4E1E-94C2-9CBAD5FB0CE6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41F49878-93F5-47BF-A47E-334058CE05BE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6E302AC4-D86C-4586-BF4F-0C7B4978CD63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54278A34-3495-4901-A6E1-18F5BD188E41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A7D96420-31AF-4A81-B8D4-0F3E3FF98E48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C8E791B8-903D-4070-8F97-1E840CFA18A7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EE140B11-0114-4F33-AB81-EED07B382B89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80497DC4-DCF7-48E5-B96F-F44E6EB59B17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A41458AE-86D6-45AB-8FB4-F240C58F248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6A644250-7D52-435C-9190-3C4E9A4D1A4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62C746E1-FF56-4720-835F-60B4BD5CA326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78262228-C130-4FE5-9E19-EFBC902170CE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81FCA63F-F986-49FF-98DC-38E8BB7C481A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6689192B-7D9A-4435-A19B-C1E7C2617F3E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0CBF68F9-9B41-4F87-89D5-7735D74805FE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3935AAD9-D0BD-45D0-8157-1DDCADC204AD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7181DF6D-16B7-4ACF-91FA-80607F6AE2F1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955B5162-DAB4-4C96-BE4D-0EA1BC7821C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F6F37FB1-42DF-4777-AEFB-D8FA44287B6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09C94C4E-1FC0-4D8E-9286-85EF7D0DF975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5E075837-C4FA-4B41-9990-0E156A51573A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2A292F9D-59E0-40A3-900B-0587BF48E55F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3FA8DF55-37BB-4A06-83CF-5ECCDB30A43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AA3FCE8C-9695-4DB0-B63E-935E86A1FB9B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E9206B13-93D9-44CB-A126-0DD54F0544DE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481A0551-8BE5-43CC-87EE-CDD1FD511CB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816FECD0-2464-4A30-A39F-FAA2543A4944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C369E914-D947-428C-881B-A6EAB03E8895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2A0E8E92-6D6C-4DF8-A0B4-F5A1B25F843F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1CA523D1-30FA-440D-8ADF-4188B50E1010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8560C782-9862-49D9-A68E-C9454786AD08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4CA66DE7-C2EC-4BBE-BA47-DB7485629A8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324F1B5D-CDA0-40F1-B889-99ACB1A7E405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D2732CF7-C285-4887-BB76-3F9CCE5D3590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9FF3C62C-3112-4071-A03B-C60CFD403882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04B48584-B1AB-4112-902C-D15097249B73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8AD7BF5F-DEE5-41FE-B9C2-C1AC8714CC5C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70757CD8-43B8-4952-9E24-D8C6D1774BB0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85EF3410-E60C-4C0D-8DF4-BE8FFE9EC0F2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87688276-F6A6-4EC7-829E-656772AE3099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8AFBB50E-809A-48B7-9864-C00FBE2C879D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E3B550BD-94D1-4027-9F30-30B9FC886CB7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6BAA3216-0822-44FF-BA7A-7AFFC39593D7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B2654695-E648-4F5D-8442-8AB3D6C9EA32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B4D697BB-3012-43E2-8F7B-74F219D9982C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5147D430-F730-4333-9091-866CB53066AF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50856738-08D2-4F9F-BE54-DBCCBB955D86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399B15BA-6F75-489E-A19B-CAED2B469827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EAED40E2-281D-4EF5-89A6-329872490C90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667DD846-7082-440F-8D1B-4C6D2BF5430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D24297CF-F8C4-4C79-9C62-5FBAC8950B7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DB487D36-F449-49B1-B144-80111095535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8F09E7B6-4F67-4BE5-A4BF-78E7D5884D22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50E2D883-777A-4050-AEB3-AC441CC48B77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9C11E196-F924-4435-8A48-F2DB145B2145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8C39119A-78E2-45B5-B4AC-86D686B55CBE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2A8890BA-7336-46AA-AB59-033A960C81E4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E0C1800E-5EA2-41CE-8DD4-00563DD4D961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34D88D9A-A754-4AC4-8113-92480E7B86FE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5518D03D-4808-48B9-A7EA-9D488E61BDCB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ACC6CA65-C528-4C08-A290-F02A154A5863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D05B5EAA-1409-438C-B545-E7211F7317F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327A4190-F493-4845-A0D0-D7BC51BDE299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E14CC3F7-985E-48C0-884B-AABBB561201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E2A218C6-F1A9-4EE7-90D8-616F19D20A0A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86E1F92A-A01A-4C3B-BAD5-47B5AE99B5F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0EE90E23-B0B5-44C7-96C4-15C417876EBE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2BF231ED-8EA4-431A-80C2-D87C7837B693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73633C48-4645-43DB-8DF4-EC36DC379BA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F4BE2475-992F-4A43-A71A-1C689BCD398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40CF13E1-75F8-4003-B9DB-E9A11CE6E6B1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EEC67C9F-7A7A-414D-8D77-42287E733F6C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AF823324-08C8-41EE-9A8A-336EBAEF2EBF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590306F2-B9B4-4CAA-8409-5A14476AB585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EB45AB45-D429-4463-A5F8-5BCA002BD9B7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D1C7C237-E408-4868-9748-D44D6E51D9A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556C9E46-5DDA-444A-A448-17BF42250DB3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A2219701-9EFB-4564-AAAB-536828941896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3C18F56C-08CB-45D0-9FB9-BB0F582D659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E3D4D201-A961-4E96-BFE2-DB3537C6B64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76D46277-59BF-4C2C-9C55-2B8C4491DB7E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AC9D06CA-A36A-41B6-AEDB-F4A8048E26FC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CFDDBB59-5ADB-4C42-9289-3767804909FB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F373B45A-A22D-4D9C-8AC3-4C364AD759E3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C7363DFD-2359-4E6D-9D37-0C73E5556733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F8247889-6BE2-4314-9351-4D7C2B39E52D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A5638738-4295-4DA2-87DA-852C17B4E1B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E72CACE4-54A4-4C03-8E91-057412340BA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E439411F-C25A-4D80-81A2-33C4C21C6C37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07A582E6-04D1-4614-9355-09AF127FA239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84CF8328-9DB8-4643-9DF3-DD21D39DD23A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EB3829F6-AA80-4232-B6F2-FE246C13BFE2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B24EAEA2-E022-4FB4-85F7-F4451937EFE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FBAEC2AE-69B5-4777-B2C8-950AEA44A2B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33642EC9-D388-4252-9D17-9B824387442B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BC2B87FB-F51C-4C9B-AC00-2BF9CFCD673E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FA69C973-1D0F-45A6-BE06-07DA00616AE6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A1651015-9658-407D-BEAC-AF1A9BB0A84D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DD661DE9-677B-43E4-BBDE-F084DB1513B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9CFEA115-BB20-43A5-8D8D-AD2B50B8A19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DE389582-ECF9-4061-8E1F-7423E0743C6C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FC036149-8AF5-4BBC-8CFB-6A69652E637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C412F42A-DBDD-44B1-9534-C6B75F65FEA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E99FF1BD-5748-4F64-81AF-9E78B4C5DC5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6E687101-59E8-4E61-901A-55727EE1257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28AFA612-3F08-4691-977A-3A3CECD1BBC7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5A590E66-F6D8-4458-BAA9-07E2B75C42D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9009BD7F-DE07-4B94-A48D-033C88E4A43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9B916822-9EEF-47DF-A163-6C0D9108AF4C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48851017-78A1-47CE-B7F9-BA7AB61F788E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FCAD4F2C-3A42-4918-83B4-0B389CA3A35A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A62E3051-DAAB-4E37-822B-820E998FD1EF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F9EA21C8-0ECA-440E-BAD8-F28859B28D9E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F9EDE589-BD5F-4C8C-BC04-ABD9D3EBD94E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6D445CA1-410D-460C-99A1-0811BA4ACD7C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1A893ABC-2E35-41A7-985C-D36F6F8FF92D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57239CC6-3F2F-47DC-AA2F-B64342C0F95A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FCAAE843-E563-4212-B89A-B15753E9E2E3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1E09AD6F-C871-446E-9363-85B3D8CF0B88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651276EA-8B4A-4175-80ED-9D61C83A9712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ACC7879E-51F2-4319-8CED-5BB0C2E56880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19BC8AEB-091E-4969-9E33-3B14CB3C94A4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1ED5B8CA-2837-4AF1-A1F1-8DF7E298D4C6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9EBC00B8-719E-4057-9C4F-BF374DA5834D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9F959503-4C50-4272-8A08-47274FE87D41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FE2871FB-ABD6-4F4E-A019-20B20DC0D6A3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69F029C7-D765-4674-ABDE-83D961AA7800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25776DF2-16A5-4226-91B4-94349628E2F6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5B18EEEA-5480-4989-B683-64D001BC0C34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6800AE6D-B16E-47A7-9BD9-3C5199AD7A50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B1C84F97-8902-4BA8-AE65-F9028E23DE40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8D3EC6D5-E0A3-4C4B-8345-8EB9653CBEF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90ED9720-05BF-4F37-93A3-29364C430BF6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9E0059A6-450F-4677-B51D-6F64AE90B51A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E86B7ABB-0C06-4A9E-A951-298A1964119B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61D6C06C-6EE5-4D35-A762-A2E225C1C9CE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78A32300-D9BB-43C2-ACB4-C5DC86C0A9D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33C97460-117B-47EF-BEF6-DAA25AEA6323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80AD92D3-5DB8-45C0-A4EA-4CEAC32F7F2C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B24CA5C9-F908-413D-BE06-EBD41C9341D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F9F5A4FC-6FF3-480A-B222-E76A36F7201E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F8ED060E-8B26-4B72-8FED-942638C55F46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7FE0EC28-675B-4806-A477-43633AAD8E60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F2FDBDE2-F6E8-47E1-AC9B-5F9730250031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33CB489C-610E-41C2-8D94-119BDC6DA27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3DB469F4-DC31-4FDB-9E14-2E2D1A05A13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154BF6E0-C902-4AD9-9432-BC80EBF6758F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06DE4E34-EAE5-483B-985D-4C2A5B3D155F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F31B73DB-6CCE-4A2E-A282-579EDE99222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FEEAABA1-C351-4824-837E-DE7DE216546D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E734DF3D-CCEC-41F2-95D9-1ED7C408F51C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7E88D819-E49E-4202-B345-19F76F4D26C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4682F2EA-C387-4C03-AF3D-C2BBD0665B23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6B69B823-0061-4BB4-AD5C-9677FA102953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67D4DC44-8E74-4D4F-BACA-B284FA5CA6BF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F7D0FE6B-33E0-4384-B661-79BB5393241D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9BFD9DA2-3952-47FE-B20B-58604CA5F38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B6DD3C37-6628-4ACB-9AD4-EB71FF95A5A9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4914890D-C00F-4833-86DA-547C687E297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5C53648F-626F-4434-A6F6-5E8C5CFCA96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DB6876DD-757C-4E8F-97A8-DBB1DA7A828D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F63597FE-BF6F-4571-B0B6-EC4B54A027F9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2AE3F129-557A-41A8-A932-A38DFAB98C0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77174B24-4964-4273-86BF-3574B2F29F1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C21744E4-1BE2-4F32-8323-C2B3F403C3DB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D2232537-0225-43EC-9297-800B71D7C7F3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61E28ECE-ED27-49CA-9C72-C33F70697006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D54799D5-E45C-437B-AEE2-40B45120F871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D2D7F332-6184-46BF-B223-0E4497B77D63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83B62E04-47AB-482C-83C5-C2548D7E3763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543C8AC6-C979-4AA2-9317-1578A0BBF57E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52E570CA-114B-4F0A-AC28-25EFD1EFF474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1EB56202-AB51-408C-8BA4-74AD9F998BF5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D9FF80B3-3D9E-4D4C-853D-E86BB45192A5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37C4CCA6-1851-4C2C-950A-926E5C2DBB2B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68A0B76A-E77D-42B0-A37E-63FA64CA80F3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CF2E5EFA-C7B3-4646-ACD5-BD610ABF6ABB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0B4B711A-8FC3-404C-8687-795CA5AA2632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7E66CA8A-2E77-48A5-A255-04322FE10649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B4AF65A3-7F42-4D7A-805E-3BB8848EE0B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19F3039F-AA6B-4CB1-94CE-A9DB9C18B43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E2B28544-DB32-4D22-B5E6-DC0700F18869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88CE75FF-027B-4537-85FF-E22B3BF84A41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624F1216-B427-4A27-B8DA-8BC26B504208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0AB30E72-E2E7-4F5F-9262-D447360FBD21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0C63BD2D-87E3-4A9C-A5A0-2A4D6F8E0CEA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062FCE6B-48DA-4EA6-8FF6-8B4F0812BD75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648079EA-780D-4070-885A-E3ABCC9C523E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2784517E-882A-4BD1-AE07-404019EDDDA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6626C920-BC05-4D0C-A80D-0AFDC9DB1F2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9279F849-679B-4F0C-B252-086D9D4A6CA1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0540BAA9-9443-464B-B64E-B95B769861AF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02E81EF9-AF29-4744-A984-543C9A5CF25E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1990BC72-167C-46E7-A445-A87E305B2FC8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AE56A4BD-3BD3-49F7-99FC-27CFE04D8755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55EA635C-6658-448F-BE0E-AA5C4D5ADF2C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89A0BBE0-FF6E-4E2E-9DBF-2EB94FA7C7B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534C5475-8BDC-440F-A8EA-E61B0070B54E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55EE4F87-925A-4256-8666-90C214EAE5F9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4B78E3AB-4649-4318-B542-23B981B619BD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C09159CD-4EB1-4F7F-B60A-43AE3B2899C1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07D1F551-1384-4957-8EF8-A9939EFBE73D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6DB469DC-199F-40C4-AB23-C0C2F48137F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7DA936A4-1940-4E37-AB87-F2848AC3F1BE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AA9767BE-C336-4A2C-A130-3B208278C890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AE673560-AF83-4C62-AE40-C017F5581D37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C9E3C16E-99A1-4D56-9A4E-69C640B250BE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3E35D54C-6D3B-4F86-B48C-8859B6C24391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F169A084-A553-4CDB-8889-6B3608D830FA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1967D831-867A-41F4-85FD-9DC0986EEEB7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02E6779B-43D8-4BC6-AB4B-F9A504D371F6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227AABB7-4C9B-4C58-B3D5-A1520718480B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ADE016A0-9F7B-4EA4-8840-049973094766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FF41B91E-A76D-4FE7-BA3D-DD9232A29AF5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D3E5A118-CA73-4C31-8DB3-EC7B2DE51C7E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1E98F6E0-7189-4CC5-A96D-73D3A80F94EC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BA798FA0-34D1-413B-AC83-3A97EFBEFD90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36FFECEB-D8A9-4F4D-9DA1-B5D2B827B697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0F4A7258-8FCE-46D7-8811-2BDCC7F12D9A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53609177-0925-4C01-81DD-2FDB41672364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D6A75A40-42AF-48D0-9883-E2DD66DF54E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5A813DCB-7EB8-490A-A229-B6E8BFAC7A5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0175BD08-532F-4AE2-9B7C-EE9800C96F3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E5EEA8AC-A4C6-4CD1-B39D-DB30216BB850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9989A3C8-0A75-4EF7-8E46-328E4BB11D93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6F7F349E-2318-4B9E-9C0E-B21A6476B93E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A3CCC692-D33C-4994-8924-B0CEA14A03F8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55994FA1-DA9F-43D9-9FB7-23C41C65A214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B65D96B6-DB2E-429B-97BE-74D125C9F077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B6EE9D12-FD34-4101-B489-9AA161F698A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3FEFD5D5-AF56-467C-8B6C-077637547023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F6477AEC-057B-4B38-A8A9-D80A15C041C2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B487F171-2C2B-41A5-91AD-0A738D379B5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5C2C092C-CC26-41CA-9E6D-D1747B9C54D2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0ED51A28-B758-4A94-85B7-0CDA408AA02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150DE06F-F184-4836-A3B1-B874296253DE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2FD801C8-3BB1-4A9F-97BE-827F7B9BAE1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C34EA7C0-329C-42E1-900D-063445D23077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AF156C3B-6E28-495F-8068-1CB745965D3E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9539E7E3-AD1D-4DC4-B90C-58794451460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280C09E6-BC72-4AB7-9019-49B767CEA9E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B2191A7A-8820-4D1F-BF46-33CF7AF7E397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7EF34A02-0B74-4DB5-9654-5B7ECF651419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7326771F-4079-4EE5-87BB-FC667F665EEF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E64CCFE6-D749-474C-B1AC-A06D022FF746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5381E1CA-B31C-42AC-9AD4-3A44D6DF68BB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251A8393-B858-4717-AB57-B778606ABEE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666D6C1A-5704-49DE-90AA-8B667CD04488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66DCA895-DEB4-4C1C-83E9-0B29D6BEDBAE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6EAA2A89-0268-4833-9CBB-77B0890EAD8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0F0535DA-9015-4FFF-90B5-6FCFE8A4A26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D9757D11-B6B1-4A99-A90D-4E5DEF97B283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E3B3B153-FEC3-4D89-A484-B2E0A38D47BE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76467FD5-03B3-4652-A661-6B487F1DECF7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9FB8A83A-486B-48F7-AF09-A306FDFDEE98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DD3DB49F-3116-4AC2-8E85-0DD7ADD3AA1B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B74ED5F4-6952-44AC-A700-7FA2A1193A6C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63BC4534-4133-48F8-97CA-792D30D6014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9266A7D6-15DC-4ACD-993B-E765DEB2FEF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075B61BD-96BC-4679-972D-B1F824A55861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472B2C7C-695E-4FF4-BCDC-45FDFDBF4580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AC35237F-6C3E-40A1-8B8A-1077AD4FA518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D76E8D24-042A-44E6-A8C3-8A77444CF51C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EADBBFD0-9195-4263-BD65-0BE81A7BD65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865FADFC-DF6E-4310-952F-E4B63FD7CB4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AFF48D84-5D50-49C5-B42B-D60F65AB7A49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F731EFB2-9508-4CC0-8305-454F9C6D1026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7310F8E0-04ED-4E77-B4D7-7D6DFDDD72DC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29E56802-2958-433F-94EC-524446C09303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35B33D8F-D65C-47D5-8D54-1DDD9E7A0BA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EA6C88C2-FA62-4A9B-B5DA-3CC4D852C5B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E9BE4797-030C-4571-B603-DFA2B3F01A30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6AF255FE-BC87-4343-9D89-FFB3613A5E1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77507E4F-9343-4E82-AD8F-68B5FD569AD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EAECA5C6-3FAF-4F74-A31F-45155D65294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A70D47D4-F50F-411C-AD30-F234F634CD6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56F69FBE-A94D-44B8-AADB-EB9D44EE150B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90BFEDB5-AF3D-495A-BF3C-BD2427EC512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9BB0C472-3222-4269-BA64-09ADEDA67D77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74D84A50-D81E-48FA-ABF3-BD96434E3383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BF155B5D-55C5-4DBD-83CE-F92E7AC8F6F1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93FC85BA-6810-4956-ADB6-AC7F070C7A1B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EEDE1567-FAF0-4A99-AE47-0BEE8F980792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015AED50-29DF-4093-B4F0-22D657F6CE44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5399B3ED-30FB-4F10-92D2-7748A8F64CDD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451E4D1F-16CF-4C7F-BA0F-A52F64BE8C9A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AC48D1E2-87E4-4E1A-A75E-BFA4386CEA26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2614C669-508F-4786-9592-03DD1AFA8898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323CF5B1-B12F-4443-BFE0-C64AA5CEB203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E97BAC50-747D-40A7-8B7E-A42C409216A2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1486702C-184E-4B6A-9378-47321D7A1C3E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9CB444FF-F3C5-4A95-AD69-F10508FC1BC1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0531EC5F-C974-4F58-A707-55FFB8EBD1FB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DA880117-6F0E-4614-9E37-F89FAB6B6F73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2A40B3E6-977C-4DE0-8BE2-8E19CC9DADF2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C1387585-FAB9-4F48-A8BD-8FB260551029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FDE9DAC9-F394-4E2C-B0DE-D2730E875733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95EC6B77-2E84-4701-A2CB-BA719F62F178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0F8488D0-D1CA-4B38-BC6C-4C1716DF0D5C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A2076AE8-AC03-4B93-8F0B-DDDC2FEC89D6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8498A4E7-0D71-4087-9F27-76E2F0F04923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FF6ADDC1-B014-4CE9-A17B-13E512B27B5D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277ACDDA-3CED-489A-A34A-C56CE17B12A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9528162E-0059-426B-82FC-A06D817D4787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5E566991-8B75-488D-860F-FB51E3EEF502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6DB7EC65-1D0E-4859-9EEB-7662903608BB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78056C6F-D306-491F-B9FA-B645A54239BF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6581BC1A-16CA-414A-9596-80F67F36C80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D8E7C203-1212-4DD0-B020-B46D954E0717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223EFEFF-DEDE-4556-9326-E7B7CDB9FC06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B74252BE-4093-4DE5-A0C6-3711F2BED166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E634E97A-0AF9-48F3-90AC-FBAB1B185393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E0450C62-A656-4B9F-810A-AB7F0BE7E44B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78C1F0E1-7D93-4A97-92FB-5D2787E7942A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4B735D40-AF29-4E6D-9160-DB7ED5B60794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7E35748C-6956-4BAD-BFF1-E8EC9DD3717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4415AFCD-B908-496C-A039-374418126A4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76A2CD9C-0E92-4A8C-B190-7D7C7A42CD2A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BAA86532-9153-4DAF-8B8F-A31D14E6A01F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B1BBAB15-B2BB-4DAE-9B5F-25E0FCB075C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876ED576-CCA6-413E-B47B-997CEF4222CB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5D8367C7-D6BF-469F-82E2-C941B3F0762C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E76CAACA-DAA7-4649-950A-51EF642D028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31AD0443-D81C-4DE2-9710-DE3EC3A9624F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B47DC2B3-D1BC-4DA7-A25C-7F86586C048D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8C9A28EE-1BFB-42CE-BF76-D6EF50DA8CA9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580CC0C2-80B0-4DDE-A95F-04781BFD9BE3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A8BD23DF-9102-4F64-AE99-5D51E4B8010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28986C6A-7BA9-4F0F-B3DD-76131019F8A4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D1EE1F08-CCB7-4869-BA83-780648B9CB2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9CE368EC-6CF1-4077-BD42-394B79AF963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9E178C5A-6A01-4100-840C-B765C81117B9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4EF14305-F6B7-4855-A237-C4FDDCFD25F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B02AED2B-B199-4F97-8129-E2A493CEBA3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35E6DD86-02E0-4C30-9FB6-06C3EF5B588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5EFE5603-B172-4BFC-9E69-4D636C254881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CF9D5D59-F95E-42AE-A03D-BCD2F4F4149D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CFA159C7-FE7F-4741-BDEF-301600FD171E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AC548671-DB77-4A42-8153-1D488B4B964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7E37C5B7-6B08-4A55-B886-45050699CFC7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AAB034CB-F3EE-42D3-BEFF-E8F665C3285C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82A44E03-F53B-49FF-A790-14D5B0F938B3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3F58E274-840F-4482-929F-A338CA5079E7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7D332C36-2EC0-42E6-A82C-6D38B291EF27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DD8FB09B-C02E-4E4A-9040-24774EBDCD8D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CEB8EDAB-B944-4085-A32B-FC35A83091C2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3E20CA8E-7497-4837-8B4F-B03F069D1EEB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6DEF08B4-FF3C-4BFA-AA7C-CFF6A1D87148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33A4EAB4-37FE-4D7C-9705-905D6DE2A2AB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64CEB5F4-67B4-4E08-8C32-70E92287D4D2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DEB88378-BA01-41C9-9F2B-4ADE7D01456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E3B5B38B-418E-4EAB-99CA-11D72EA413B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C4161352-8B27-49E0-96D3-5D621415E0D9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ACB07FB6-7EA7-4165-822D-6A7981DEC768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9B345AA9-0F21-4442-A166-5BD171F5E5C8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965A67A5-28D3-4062-9218-E37385D76CE6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D2FAA055-F0E8-43E4-9EFC-BDF5BE0E202D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BACE2086-5122-4148-B9BD-7A7DDB5A5A71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21CC51EB-07F3-4678-ADAE-9490DCC12881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21945062-EC49-4B6A-9C59-8238B7A09BC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143533F3-D356-4727-BA95-97BBC09D8CE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EFE80F43-72BF-4FC4-BB5B-411BFE0D0EC9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5E52CF6B-B6E5-4A86-AE5A-76A3FB63F63F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6A796D73-417F-451D-BDEA-BC1D73B50CB6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EBB3FBF4-8DF8-4F64-8C3C-D84FDD79DB4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FB330DC2-7B47-4ACC-8B72-AE20158F22D4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51DD0299-1955-41E0-812B-3AFFC164FC82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291C7FEC-1D36-4D96-ABBB-A4D576FFEAC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0CADCAFE-662F-45B5-A019-EBC3A1A5FE1C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7483C2D1-BD2D-4629-9043-B0212E9F8EE7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D0B380DE-76D8-4D46-BDC4-CDE8585E10C1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DEDF46B0-0338-4734-A31E-19C16AF19CA4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93FE7B90-10DB-42C3-A373-B77B54C428CA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BCC543D3-424B-4B7E-B786-25F36AAF435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03D82421-54AC-44B3-A09E-4F97122FAC1F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9CFF6B02-FC4E-4B95-BB82-74717737C7C3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09BBF732-25B3-4BC8-9DE1-6ED5910CC797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352FC26C-EDA9-42F7-AD80-25F95FAD0848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3624A7A5-F3FC-4857-91B3-EDF887F5E004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342659DE-CB58-41C4-B303-CEF55E3F7B5E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E7B86BF1-12E9-452E-BEF8-B3FE0EFFCF10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40CC3624-3775-4D20-9C32-8DDCB4CA1A86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D8B4E91D-E23F-4432-94C6-ABE3BE141B97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68A55F1E-AF25-4200-ACC3-23E929253B19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ECD5ACB2-9D0B-4454-9FF2-806126CEBE4B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5BAFA5DB-CDD1-4B84-9CD7-BE48387E7F82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E7BF655E-DED0-4336-8AC1-48556D9A48C1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80F471A9-A294-4F97-B9B4-283C6BAB07C2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EE9F42EE-6A39-45EE-B476-300A1FC391D7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E259CF86-536D-43A1-8012-FA59CB73F8A5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82A817BA-9F9E-4666-8A7B-1473168CC9A1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78B468B5-44DE-4BFC-820C-36C378D76D85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7D701F4A-CFFD-4EAC-98EF-CBE7CBABF52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4E004F40-D9E6-464D-860D-379AEA33595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582AB30C-C5AE-4856-B39B-8CE1A8A2ED56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3DE87AC3-3390-4976-B5CC-E1213F1C87AE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DCA626CE-ED2C-471B-B3A9-FC0B96428216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59E55A9D-35C9-4A10-9060-3641BAE3B0F5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264C0442-3C5C-406C-8A69-A0C6B9F85937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CF345BC1-D4AA-417F-967F-B30D7C64C853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FBE85510-F411-4A83-AE08-3CCAB77F906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7E03C121-234C-433F-8A1C-8C8E49A2F39B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A177EF89-0946-4339-BBFF-9F5E71D599C3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F43AC8B5-E1AC-477C-A56A-3B4AE732903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0DC58DFD-7101-48CC-A237-0965B14909C5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1815BC42-98AD-413B-979F-0EB9D365AAF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4BBC3057-0434-4C0C-81C5-0ACECA1BAE6A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2BB26EB9-3A5E-49AE-A72D-8E0868251FD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902CAE19-6436-4BED-AA7F-1D7B91932C33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E1A72B4D-F734-4908-BAB6-BD8C0F287362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AD2EA54C-1395-40C6-9285-7E6A7F09077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9514E984-F025-4D79-9D68-D621C60CF75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19164D3D-8164-4CAA-AE26-44304E6C5627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6AB2DAF1-1F41-43D2-816B-F24C335CE011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8C018821-6DDB-4AB3-A034-B220E7ACC402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F82726B0-5130-4EAA-B621-D3B5FB73EB54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98A5834E-B7D4-41AF-B0D7-10D7AD033DD5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B74249E9-1F16-4C23-ACEA-347933C51A3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9BDDC689-DBDA-45E4-A6C3-51D53EDEFB8F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3F0B5849-77C1-48B6-A279-AAE31EB5B772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022D5916-B87C-4A89-B034-6AE609065F0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E867A4E1-C25B-4A25-BC34-851363925F6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D17D13DF-1FE4-4282-8D6E-D9D0915C8F89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B8922DB8-8A39-4915-B1A8-D2F7444C643D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6A4F7E68-ADDD-4C88-90A0-2D1726FFC778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7D748EA3-7EFF-416B-87CF-CD701F6B3327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21809EF3-E4E7-4A4A-875C-A6D884C13259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D817091D-7A64-4BF8-97DB-C656C9E44D2A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F8474E78-34F4-442F-B2AD-7C658E1F2A6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70499817-509C-40A7-A30E-943A0B8B07E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67206BA6-83E6-456C-A4E5-E034BE943790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CDDB18E3-D4E8-4AAD-B5A4-A6D239549F24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21AC3C17-8125-4049-AE9A-D5E38636EF98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7EDD3857-66FC-45DD-B13C-C9794D9100C1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2D4DBFC0-557E-41A8-B4A9-D73482E7495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7CEFA60D-84AC-4B33-B46A-240E8062515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EFAD7DAA-612D-489D-8355-759478CB5D4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7ECF5042-D110-43FD-A469-E05F7BFB6A8C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73824AD0-0FDD-4433-BC58-D6CE49E95DF9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41E970CF-06AF-4680-BB8B-90A7462A5004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C947F5B7-823F-4139-9E43-7ACE8ECEEFF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14B9FF29-92BD-4790-80DB-04F12749A19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14C46ABA-9725-41BD-90CB-057248DF06DC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FF8E9968-762A-45C1-BB6C-9F4640671F2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81677F12-6BD8-49E1-B15B-8EDAB9F6CEB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9A7A7535-9924-43AE-99DA-D0DCBDCB87D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34FAE16D-2CD1-43B2-80CD-5027AE24BC8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9EA39406-FFFB-4F37-8FDF-7CDC58206F8E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C199D215-4540-432B-989F-40D797A88FE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704EB0EF-FDAC-420C-905F-98215D30565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B4610E4E-B82C-46D7-87D0-E298B5AA1B7B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EF246A00-FBD9-41BF-A13C-E9BDED0DBB83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DA40FBB8-F385-4895-94D0-1E8537EAF7A3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8F34F852-59C5-4CB2-8D9C-A45057CE9AFE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BEEA39F8-9D89-45B8-8879-D2657228A9B1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B739752C-565E-41DA-B83B-67E65903078F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6AFEECBB-B8CB-4003-872B-86F8C1F1BFAB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DBCD61CC-8B44-4642-9E8B-8DF1F397B543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99836BD3-CF7F-4B68-96F9-663416C6A419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FF35D26C-7F8F-48C9-8B6B-A62CF9639D41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C0F3056F-3346-4128-B556-F98A7A64A6E0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ED279523-EE1B-4206-8519-DF181DFDB958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321334FC-6719-48BF-A89F-D54BB9645452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C8DF93DA-B834-4FED-BF7C-80A7A644EB45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610974D9-66B5-4B2A-B73D-F1AC876D9164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4FC5F9D2-CB08-4FC9-B052-D6494B3BE486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4E6038B7-5CE8-4F20-A0A0-3A3CA9B0E1F3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1562C509-E3FB-4A74-8D24-79AC9ACB5148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A6C483CF-79B7-440F-8D29-A9CAFBB0C8E9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A6403EE1-913E-4699-94DB-F0AD13CADEE4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49E4A174-3AF6-401C-B9B3-344112A34680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543D3489-9680-4829-A0DA-0D761ADA7AA2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F5082A99-622E-4919-A2E2-E19346705320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01CD1F2C-8A01-47D7-8F98-113F9D3F0D9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6D8D19EE-8631-4AB8-9684-434E913E8E5E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D7BA8A12-8B2D-47DD-92F4-C315B21658C4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0402011D-1D1D-41EB-936D-993C14F43815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463834BD-2227-4162-B761-2ACCDA238F69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486EF874-9EA5-41EB-9F0B-ADF4E78DA4B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394A0BBA-1ABA-4CA8-A203-341BA1399B49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ED174669-A06B-4573-8D6A-B656772D8EB4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B9F337E7-310D-44A5-BB95-F45C437DF34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7B76FBA3-36B2-4CEA-9281-BA4F4000DC49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A19E2C54-E935-493C-ABEB-924DAB988495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2F3DD928-B38D-445F-B4C9-2996FB2EB7F1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4E17D4A0-0CCE-4C0F-93C1-E0B90F2C1692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D02B19E2-F10C-4474-A787-906CA96A111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C9249A61-5D8F-44D5-BC87-9574D5DBD77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EFC1328A-3EF5-418F-9807-E8C77C667CB3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B06F1AAE-EA52-47E5-B331-BFD4D80F6924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582D342C-F33A-40AF-B9BF-53D9FC593B3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22A61B98-D26C-4018-B7D9-AB1786D957E9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E8A88D96-2F98-4154-A97F-4696BA750ACD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C63BDADB-8432-41F4-AE08-9D5AD30D5B8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E41DD9A2-28ED-4419-BD21-CB0E635ECBD8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B34F757D-ADD1-4A89-9A29-368B63037958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F84529D6-C075-4D84-BA43-D64C78A089B9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88A51F43-FDD5-43D7-A786-0667F82BF17E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E2A1D519-5F5E-46EA-95F1-A73C484461F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B484DE19-62A9-45D2-8894-A70E184FBD1B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4749722A-56EF-49CB-937C-975BD530AA9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494D8905-E6A1-4B13-A6B8-7BBE68E7E35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BBE5E27B-5EBD-4020-994E-19E24D868A65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1C382B9D-EFC2-449A-A20B-D530500CFCE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04C5EC38-B0C8-41C9-9CDF-1A75D298743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48405A62-85D9-4929-9DA4-33DEB144119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AF63ABB0-8156-466D-ACF5-7B98ABB1DAD9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8A749E54-2AC2-4529-AC63-0C0F0C30FF55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ED285271-C0F7-47FE-835A-AFCA2927B6FE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ABD82D31-B60D-46D1-887F-D5459601B557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98CB48A3-EF37-4C40-AD0D-274C5A4DA7E5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481B22F8-FDDD-41C7-9A3B-1D6CD8DDD47B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B2816C92-7FF9-42B2-9394-09672148E844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9EF10242-7E6D-4F81-8E91-8B9DC7ACC29D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56D5B02E-7A24-4298-A718-1D825973FAF6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C275D68E-6242-4469-AD93-7E65C4BD82DB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734FEE84-051E-4926-8D39-9366004D0ADD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2D9DF9EE-188D-4825-B023-057572F76CA0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14624006-91F0-4234-B8F9-99F281554377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6B7E6F44-2517-408E-A44E-7D9D9043F269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F53AB861-2527-4C11-AC54-8D6EA384633D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AE82FA9E-F2EE-43EB-9824-934B1FB5137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D8B6C493-1F37-4575-B319-59E7760308C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DD1B5B4C-FE33-432A-8DDC-432ECA331706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6DB7BFF1-2DAC-4348-B216-C4542E50A21F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CCBCC258-1619-414F-BAEF-866620F2FAF4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0B6DAB1A-F80A-4F5C-AF38-23636E297484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5CFF7F55-CD6A-43BE-A240-B95C2E8FF541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1CA148B4-BD21-46A5-AE06-F0F0A1BE5C84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8F7B1486-CA3F-4BD1-AB84-6F3DB1956423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20CDD879-41BB-461B-95FC-742B207B0EF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C12E0435-2BD0-40E9-90CB-30BAB4075E1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326A3362-6FFE-4950-811A-392C3F504D81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C2FFB0B4-7238-41F9-BC58-83C607406F81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AFC53AA6-C540-4853-9FCF-86E64ECD6D2E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1BFDAC5B-370E-4053-B25E-C5BCF602547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8085EF57-CA7F-44C3-94ED-084101C57530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E8023057-A2A3-416F-B8FE-83B90997E7F0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E95E82C2-EA02-4F61-843C-05731B4BCB9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F27F6901-4BCF-47DC-9994-CA0E432105F0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9EDBD8C6-D849-4581-8C59-88EEA1807D72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F7286420-C642-42C5-866A-FE7DDAF35E5E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5722B362-70DB-46B0-BEBE-81008A313433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32DE3C05-5A24-47C0-A6E2-B9C27850C459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E4E6C1BC-A3FD-4648-9B75-243EAF80333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4F1A96D3-7EBE-4BA1-A643-AEFA98D8CDBF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AFD3777D-E70B-48DC-A9DC-9D43C6E5DE8D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D5BECDD7-A8C0-4177-81C0-D080025C9151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5AFF1D20-F4F5-4854-95F1-CFA049CFEC9F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BAF854BA-F80D-4FE4-8420-0F89B411AFE1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C29D569A-B8A7-4466-96AD-9453E453B667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2231C3B5-99D8-482D-BCA9-6E3E61ACBC7C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EA7D7B73-17F2-4725-9E1D-C322AC99FB8B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C3435DF8-2ADF-4068-90AB-32F73F25BDBB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BEEE6AE9-C636-4C6A-A54E-72A8CD526F55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68C071B1-7C85-4DD0-9BBD-E80EE48918E6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BF05FED9-004D-4330-A2BA-498B69589E7A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F7C5452D-98FF-4A56-A30C-21A1CAF06A60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F9E941E4-7947-4F22-8A5E-E3D063E545A8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AD6F6C26-4F69-4B1E-892F-23E49ED94C57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00D19535-F426-459D-A058-50E9585339BC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0AE5AE1D-62F1-46FA-BD3C-85AAF8F46FE0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AE4D9683-B1C2-440F-934B-ECB02C7BFB2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AD268D5E-E530-48F0-BD57-1FF11377A83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0291259A-07B7-4D3A-828B-7C1458E2957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DD0FF06C-42AE-44B7-B278-257F1888FDA6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3756866D-3756-4BE8-9134-F5F9B9CD0624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A3BD7E9C-674E-4994-8C2D-AFE008C42938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F7F735EF-4B0B-4682-9B09-878EDB5F1A83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FFD39B12-4DFD-4479-8F03-B13BF882654D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CF9BC682-0BE3-4F11-9E22-FF5400608B6E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4466A2D0-C8EA-4C0C-BA2A-17D798909522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C25C8D06-7AE8-4A51-B23C-F456435D99ED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50DC364E-E128-48CE-A005-02B539550DA5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C1E7D52E-6356-40BB-A0BF-2F8A9B2C8D2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8EC7A55E-D3D8-4BDB-9D04-F6EE2B99E47C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BCF495A4-153B-45C6-A265-C2F500098FE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D05D39A2-69F1-43BB-834A-1434A1F32F87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75552B76-17CA-4236-81A9-0267EF4ADF6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7CB30698-A229-4AA5-9653-DA1698457E71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09CD9DC7-32C4-493B-98B1-FD04ACF10509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8E2E4FD2-E56A-480A-BB91-55DF4B44D80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B0A1B3BE-8675-4A78-86F5-3E401FB1035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FC1D6306-5D64-4EBB-9A92-CF09E0F74A73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58221776-B63D-418F-B9A7-FFB98D600ACA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C1634FEB-A2B3-4DB2-B409-7D63A6D7B022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99CC97D0-0C23-478E-B627-4F2895917DD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A4E9A489-A691-4D01-86C3-BD414CF75278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CB92441F-3BA1-40BF-9FCD-5EF206C4CE5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DD188797-FC9E-4526-9878-7BA3762420F1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0B747398-F13E-4817-A1A5-F2F22CD601F9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D1ADF741-80F1-45DE-B3A0-6D8E7A1BCE3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51BCCF0F-6041-440A-91D5-F51405FA0CF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20CBD3A4-342F-474E-B81D-D06876AFF809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86D4DBCB-4C15-4670-A350-547BB8A41BAE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3BDB16F3-89EC-460F-96B3-645A4317A0E2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96F54302-E545-4943-A154-E58C1CEAC16B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501C631D-06FE-4AE9-A67C-0093247C6F9B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DFA30D14-EF6C-43F8-956B-08B35594C8F9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AA2B53F1-F104-48AE-9A24-522DAA840C7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705AAC89-3B71-4DD2-87F3-6A40B19D429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115D9C7A-412C-4677-9C10-306C06081EB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F58BD4DC-66C5-428A-9730-89D287EA4124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6933333B-4D96-48A8-BEBF-C4489A0FC140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41338E5F-F9D7-4FFC-99F8-2899EEB9ECC7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09FE28F4-C6A3-4504-AA31-4B3D8087FF9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0FAD76CB-3F7A-4F60-872D-4481509B5FE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1E49A600-5F25-475F-B5B5-9A4F1FDF238F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E2BE24E2-0C48-4ECE-AA40-A70322C45086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72E5FEE7-FD4B-40CC-9858-CCCDA185719D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B936D6A5-B33D-4A98-9599-E7FD330B0208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1A69B139-9857-4000-BC30-18B24238A97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DC77DC6D-E810-4033-B74A-86202491C12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1018993D-EBB9-4653-B206-9A8013B49452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B0891E88-9BF3-4EC2-8FD1-A3B220B841E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DC3DF98E-E746-4BC0-8DF2-6746B7300DB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294DB3B0-0891-496B-BD5C-E01862BD823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96DE201D-DC71-4240-AE91-B65BE3324B9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45A67A68-21E1-4C46-8DAF-9F4F327C7A5B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0389B0DD-D903-41AD-94CF-1B5B6DF2188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8929AFB7-A959-463B-8652-F7F1FA39C462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45DC5EE6-F58E-4A56-ACF0-024AEEBCD667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B0B800C2-BEE2-43A5-BC48-3664326B7D6E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7341C20C-E626-48AC-BDDB-672D4CE4A7F6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0DBD5639-ABF2-47E6-AC45-5636DD5384DA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E16E53B8-F288-41BD-82BF-038E25BF3E2F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5581E9F3-1278-425C-8E08-CB90575F8F0B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8F8ACC41-D40C-447A-BA94-CA24B4793572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BCA26EA5-A038-4E0B-8A90-649356E4E5DC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B78960E9-214A-43D0-9F5A-7F4BC74885FE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8CD20D8B-F21E-437B-A09A-54C21F1A2C8B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455AF71F-1CF9-4C1F-861E-E1D3B7CB2670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9B6D0A2D-DED4-4CC2-8254-A382FA502899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C2F04F97-57B1-4446-A8B2-2E111479E55C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E7561D76-75F6-498A-AB68-9BD28548C0AD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5C58E026-682F-4A8C-BED2-31628F97B27C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6B34DE3A-19A2-41DC-9E16-B1331B1C14CD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F34628FD-7B89-4021-9C5F-0150D616CF4E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D7493F8A-0163-475F-BCD3-9EC83DABE888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D9631183-EBE7-4138-8E56-3A7BD5E021BB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B1B2B46F-4E69-45CA-9BAB-A66158959A87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DDD62AC6-6275-46C6-ADF1-27C355C28DCB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6E1B63A5-600C-48AC-A365-84AD68541D15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37519498-7BEB-4A28-8D6B-552836073DC8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B441EE19-AB8E-4B4B-8575-4F7ABC17717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3A134F86-F399-41F8-A1B7-1FD61161265B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31C2524B-85F9-4A68-A8C5-49EF84D28AF6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47862825-3F56-41CE-A54E-8B9EEFAAE822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E4C15E74-885C-461C-8F34-3A4EFB3DAED3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FADC3202-BFAD-40FF-BD52-FF8368925E2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94A7B0F3-3227-4BBA-ACFA-C4B2BB5508EF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B1AFBD39-DCD7-4D0D-B70D-335FEC2C23CF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C2CAC2B2-96F9-4011-ACA2-FAE5D2C868E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28A1AEFB-089C-46B4-8522-F278BEB99A0B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974C9346-670B-4AF0-91D2-C6C8CF4F78D8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3F732BA0-EEF7-4651-A84D-85250AC9BD48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3EAFCCA6-9C09-420B-A0AC-31FC5C697F2A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BEF04031-C831-4DF6-BF69-5808D81D59F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1DC3EE9C-C371-4101-8029-AE6AE4AB9F2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2704BD97-1C9A-41B2-B194-78F544AB157C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CCC819A8-4455-4C6E-8D60-FFE3367CC0F3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BBD05D26-AA58-4959-924F-73DD6D210B6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7F81BCC9-8981-4422-B002-C4B4750A1D19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CE91AC91-69DA-4F03-BBBE-A9DF3198C89D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266CF9E8-9875-4289-B199-9ABF33E33E9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ED95C643-7F6E-4373-B051-A89DBA0A7EFB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F88DDA77-4985-492F-9209-5E92D515F1AB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73189F29-17D0-41D6-9C61-C8AED935B81E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A21E894E-E00E-4921-AA89-7C5A1E919EC1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1B705BFD-6516-4F50-9D11-64707564EEA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A2778F0B-156F-49F3-93D4-1922608DB104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DCF1C53A-C7BF-47AF-AA8F-DE05D2C3873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40701A4F-B250-4F9D-B4F3-B9409F826BE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D78C2E9A-E49E-4435-97A2-92F7E266E06C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2B96C29C-DAF9-4655-84D2-934C267375C6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C51D1234-9C3F-4A58-A2A4-A40B4D3EC7A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9C3E3789-5C63-4F95-8F42-A225F66E12D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BFC30C82-405E-41E9-9DD1-6A18FC7A473C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4336C893-851F-45CA-B776-8ACD1E9B0642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D9FC0C35-652F-4DED-B570-EAC040D03163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EA647C9B-8BB3-4753-86E7-2CA4E6ADEB6B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FF30BEEE-4CE9-4404-A5B0-7C07E482D9C1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65315542-0DB0-4435-BD02-79FB4C155069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B2462BCB-1146-42BD-B1ED-496594DF4612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93252FFC-FFC8-4E51-B64D-F8135C647DC6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495FC348-E5FE-43F4-A47B-AED6BCE5EF1D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EB73E7C2-DC19-4793-A5CF-4ECF9D64204C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006C0FAE-9402-423B-829C-BE3FA2F093A6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402228B9-9B50-40B3-B97C-528049A977B3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257C1241-BD01-4A02-B893-FA61C9DBBF16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E9DE2F77-22C9-400F-9322-E0D3D5FF1E85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423761E8-01FB-4B3A-B2E9-F68C782806C4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76E1E64B-B56C-4B86-B9E5-7F7D7011A9D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ADF1801E-A90D-41D5-92F9-A081EE5FB8A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411B7346-FF62-4DC2-BC1D-B90C22B361CC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9490CBA8-13F3-4D91-AA49-29C254109224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36FCD243-3D97-4A15-9236-FA80F39575F4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8E79E4A7-3879-4754-A87B-4785F462CE10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EF241463-C2A1-4E64-A611-534EBA0207B8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5C407BB8-5ADA-4928-B745-E335E85F8E16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40DCFA9D-D2B5-4926-89E3-768A20578AB3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69A6BFD7-FE67-4237-AFA9-9E4D10D44A1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3FE8AC55-0025-48E0-99D4-CB2225EFEB2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21CA119A-DB26-4512-8151-F531FEB4C3C5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2E1AFF17-263E-4A1A-82E2-28C62B4AF176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7DD78EDF-2681-464F-B1DE-2B8984EE785B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FCACEED4-73DD-4DE0-9B54-295BC9855982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FEBF7ADB-5C14-4E89-BA17-815D936AAA13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F3280B61-E42E-4670-9608-FDAA01880EAD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8C1612E7-F00A-4B21-BA2B-C4AF3812542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0F1F630D-FE35-4802-B944-7F7EE0D1CC81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3E72E4A7-27D8-4FB5-B33C-1910BB0F9316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F1A14823-98E0-4D7E-8A7E-C4B163BD7803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C16F34C7-0C85-4EA7-B111-CFD46A76D82B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671E0034-00B4-4457-BE20-04C606AE22FF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36C68198-68C3-4B75-B64A-3D966169B3B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861C33D3-02C0-41F1-8690-B127D1F5C9B6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20F6D2FC-FD39-4541-B523-3F59139D07B4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6F0D7F5B-F70A-437F-8B9A-210F1A3D3B50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016137A1-7F7B-45CD-9AB2-71B10815327C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18FFBAD1-BA70-4AF6-8294-7CCA3399B0BE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E4F0DC80-04EC-4C20-8AF4-145CB3AC2613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CD42B86F-9F6D-483B-B8B0-9724DB96F5AC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03A150E6-9143-4565-8C64-7BFC90A7CD66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E36CCB3B-61DB-4183-A86A-6DF08454EFEC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4AC25A3E-1B89-4753-A80B-A53A6796AA9B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0E9721D9-4A3F-4230-8EA2-C721E06806CE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68CE0A9F-5EBF-494F-870D-459AA23858C9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B943E418-C198-417E-A25C-DB7D979801E6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48979C00-B431-48AD-98CC-153E8A8D75B7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B378C47C-B6B1-4255-8507-3CCEA4A4C20F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851038F7-D32D-442C-9C96-D2A35BF157F8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2989635C-0C7E-4210-B948-BFFFEA7D0D25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485D7F47-FD61-431A-9159-B92EED5B5F9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50C2B500-0E50-4BE2-8028-ECA39066E25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4BEE7DE2-85F5-49DE-8967-E12496E3A05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12DDCC69-E337-420B-B7C4-3FB9C58FDEBC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55200705-DAE2-4C81-A2CE-9279782FAB65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0CC0F1A2-920A-4344-A92A-5F0451DFA43E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D52F26C5-3C57-4751-A556-E62E74ABC457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F1B8625F-9370-4108-AF8B-9BF4F7BE9767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76CA78BE-F9F5-4A52-BEE1-C1CAE06D882C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E9D01FEE-A625-4264-8E1E-5482798D1291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6115AF8E-A2ED-44E5-9EEA-863A5994B3DD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D06B4A13-1B2B-42A5-B564-61168F89661E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8ABE88DC-CEC7-4850-BCE2-DD565550A26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A82966A4-0FD6-4012-A501-533F6A1F46DD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4672A6A2-A01B-479C-8ED6-EF132C14987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B59D6314-B7CD-4FCF-80F2-006E469DB5A6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C164F88B-596E-4C99-A551-6A6622AAEB5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9228CB00-C0CF-4342-A2D3-EC7C17F0008F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F79EC742-377E-4029-AC6F-1D98EEE236A8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9C673CF0-43BE-4F7A-A10B-63E3007509E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DA541EF5-3658-446B-9F66-42DCFE42C6E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BFDAC461-822E-4A17-90B8-6E37FCF61DA8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6D371578-0B9B-461C-B1B9-AD374D5A0968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AC389B9E-931C-4552-972A-A98ED92A7B9A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848A6011-3563-4D4F-A93A-01F746AA7801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82CA9B68-704E-4195-91A6-676E50B74056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D9E82360-BCDC-436C-BFBA-C32B4A60D32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127D4CE0-6F26-430D-9A33-87CF6C6D7201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6C5441DB-2106-4556-B44E-C813ECBD080E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22613BE9-269A-4B79-BC38-AC167E14AD2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52BE3B6D-BE10-47FB-89A2-EDC6A8D6603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348751D1-D3D7-4BA0-90D9-9257B356D2D9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108C5887-E0F8-45E5-94BC-2831C55DC8EC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EC8CE887-A4D3-41B2-8B28-D467F7EA1E7F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07F16FB8-5601-46FC-A55D-44DF6CCEAB67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21E1961D-DD46-45A7-9754-3B5D7BDEE7F8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927D42E5-1D37-4578-95AB-4D53C0BD19D3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9CAC6C92-F1CA-401C-889E-AF3EE2343C2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2D740601-F624-40C6-A3C6-E6FCBBB5662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6A305116-1274-47C1-9099-5DC71ED9915F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7C7FF140-5984-4239-BC58-B595E9A22BDA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33A553E6-23B0-4DA7-B75B-701D08D5BDD6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BB821CD5-7E9C-407F-9C67-264FF77F586D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AEA811A5-3669-46F1-8094-1632E222B6C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DD4CD700-B849-4C08-9D03-406F3DD59D9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39A7EB0F-5270-4FE1-981F-8EDF25E46BA8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67AE183C-EE67-44FD-B133-C04089716BE6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5B00E99D-7680-4FAB-A9B1-26DDB80EFB15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3564BE2C-BB81-46BE-A4BA-9FBA4A546858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72BA063C-A72E-4FA8-98F9-0524D889148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B23054DF-AEBC-4DD9-990C-0C7EB8ED5F4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FBAAD76A-D7C0-44E1-856A-B21A8F63D4AC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2713D1DF-DF32-43EA-9FA8-2892D360FE5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C6105B80-5359-4F53-9596-87486D148B6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635EAD96-7072-4C28-845A-A7357650279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9B13D1B1-A78C-408F-B585-C6DFC116F65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472FF711-2AA8-4D93-BBDB-49BE599D88B7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8F7914CF-446E-4E4C-AEDF-2CBB6908930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FDEF7482-086D-40F1-8BED-A3E9A009D0AE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17D21116-7AE9-4202-9F42-99213F7C6B73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82BB35B3-D30A-4BF6-8E33-93E43BC7B1C3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C3C4FD2E-D50D-4606-9FFD-5D7C6D5666B6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A4B9901D-1BB5-4092-AFB9-EFAC76D7BF9B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44022F60-624F-4C48-A457-9A3850BB7285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BA1EC88C-346E-4432-BE0A-D50FFC8C8488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F901A7F6-5D11-4441-801E-8131EDEA5703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E0762CFA-C4D9-44AC-871A-486B8E93957F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FA35C1E3-45BB-4B09-9112-D73C316F6B16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88CC5AE2-FA92-443B-BD9F-07BF1B812C43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08DE8EF0-3666-45EA-B0BB-8DD559670D85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8C3252A3-8727-4903-9237-91A11891D839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C5C6981D-5FA3-4656-804A-E2DC96777B31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7651B620-81E0-4FEB-8A51-2993BF1071B4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15C04912-E56F-4BB1-9E32-B802A9A747E2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3310F458-8E6F-42FF-A480-A1994B6FD739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83AB3128-1080-4C23-A539-4B11808B5D0E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5B337A67-F9F6-4377-BB25-801CE7160190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75D7FA53-C0FF-47D6-B5CD-98C567BB0CC0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40E6D89F-DD23-4289-B85B-7524CD04BD86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48D7760D-1695-4B1C-8488-C56D232FDCEC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795CD24E-4552-485D-9369-25A5554E877A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86D99ACC-52C6-4517-B49D-7EF26F084022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0EA02E0D-B911-4DFA-BEED-4755C9B4B36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E99D814B-ADED-4F89-8407-E75D0D4766D7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06932BC1-6FE3-4C99-838F-CA5E1721F998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77A2F27A-6875-498C-910A-D42D54D65B68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59072F2E-B4A6-4ABE-83F8-15BBB1065D60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36A14447-D116-4D91-B325-935C7F543FE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4D88E580-BA9F-4BB6-BCCB-8F80FF9C10B5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A9213DA4-6289-4096-B3B7-4E4E72B63E67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38BB078F-2650-41B4-AEB4-1F4506E150D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5BDF46D1-6B82-4DEC-9F2D-D1E6488DE7DA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03024374-2348-4327-AB4A-A1612F2107FF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1F2B9A57-438D-48F4-B1C0-A85E83DC6508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A5EFFDCF-EF47-4394-B4D2-3EB2DFA8B484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6A8D4988-437B-45F4-8930-A76EEEB2630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8EDB7F3A-9883-4D09-BF7C-B277A2BCAFE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07C00A55-F8ED-4940-A212-0752AE4C6B9D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D8E80688-4293-4252-9FDA-36E19F091B1D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3D35ABE0-FD3D-4477-AC7A-D0BDE7480D1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3F2AD0A4-7AE8-4B57-BE65-AAA3C87E8181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65FE2B0D-0B14-4C36-82D8-AB2275B2977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CE0C24B1-1EDF-4959-AF7F-F77CD35DACE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5341B007-36B4-4F85-99A6-401ED834AB80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6DE06AA0-E634-45DB-871B-0ED4396DC418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90921E52-ED75-431C-AD4D-9F68BBD6C18E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A6AD27AB-B3CA-483F-A581-B48799F39771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025CEB3A-E376-41C7-8AC0-038D31CD208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596DCD98-3534-4338-A255-94C67EDCDC7C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F05FB120-FB3C-407F-BA7C-959308615B8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6D70FC54-4A69-4D28-B89E-A1E708D09AB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FFD921D2-9D0A-40E0-8A2C-C7BC2DB6E588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B81FDE47-0E90-4F33-A6D4-1294FA96443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8715095D-3690-41B1-BBBC-F57C701371B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16C8055C-D1FF-45B5-BA03-16DD4D02AE4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E125E4AE-242C-44C3-A1EB-5E8468D73380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0200C162-9C4D-4C80-A26A-C1451724A5A1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5CCFD806-33A3-4698-9482-AA37AC58304E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31CC0B8E-6C9C-46A4-B03C-C8B49DA2BEC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D53BDF48-BE9E-4D1B-A55D-F38081A60BC2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E5EF8F18-DC06-4A1E-B636-46DE747EB50F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4BF88853-AC95-433B-AB55-02403F30B9E9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AE4216D6-5F38-443B-B8D6-347EA58703C5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B7719BB0-0150-4661-942C-308CB954C854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A93A2B37-D107-4F17-A4F6-9229CDD521F2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B784FFC5-5022-4234-97B9-2C960974919B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D5C6A317-51C8-4CD2-8058-70C83C5232C7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D647BDAB-9A93-472E-9A88-0584E66E415F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9D3A82C8-24C2-4DFD-8DCF-DE947C1F9B76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05BC9637-95C5-4350-8314-BAB359709D6E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6EA2AB51-B909-42A2-ABDB-5AFFAC99A13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06CF0044-E2FB-48F1-B140-E02100546D1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5BAEB476-7FBF-4792-99FE-F5E32E054038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1EEF4F10-4E2C-450A-A4B2-8A71EF523E91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4A6FA101-C724-477D-A235-822573072961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16BC501F-3259-4481-BEA2-36FD5D02938A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0FA2B86E-DB99-4C7C-8906-6AE9296A4304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E3E66806-DCDC-4C45-89B7-B48D08777980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8C34C3FB-63AD-4F35-9164-19219117A17A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CA3273E0-1BC2-4FAE-8746-4140240F44C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31B842C8-3D16-4706-8467-7EE9B59906A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ED779A56-FBFF-4C58-BF1D-B068CB8E582E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E78630AF-D95E-42CE-9054-CCDF4038C20F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4EE920E4-1135-49EE-A38D-5D8D3245FA4D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2A3FB6D5-2A67-4EA5-AD0D-7439AED52AF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EA026628-A67F-46A2-8FD5-262528477254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C9B752A0-2830-4224-B314-72CC9FFCCDCD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95D9667C-F0B0-4980-A469-24498960B08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7269E519-D5F2-42CF-B2EC-77736C325706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1DA9602B-F804-46D2-8CE5-131B977EAE76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5D7C6816-BF37-4535-99A2-72EC7247DFE8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A6616B9C-75CC-45B4-BB02-13A7FB05EB2A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668B49DC-7A14-4893-BC8E-F716E93ABD05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4345F703-426F-4124-997B-FF95EA9E9F3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F513D063-1A82-436E-9C13-9302175E1268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212E033B-233C-4590-AC97-B7225419E1EF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37DD3A9D-4143-4554-AAEF-415CAE0816D4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7FE6E7E3-F5AE-437C-A90B-D207383E9655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872097F7-6770-4FAB-A374-8B3B4F7205B9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3A59022D-D1A3-4073-BDED-C51413211F6B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B9E271FC-921F-4721-ACFC-40027A1945BC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E2CB6350-63C5-4982-A669-08597432BFD0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2297C1C1-F260-430A-9B41-BC9B72F8B22D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5786F173-0947-4563-B4A7-7B6971C60B6C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63B7CAF0-0119-4313-B64E-CC2CB4F25BFD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64F77733-CFE2-437E-91D3-F4A916A15EB7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AD9B449B-19EB-4259-9F77-036F13B488D8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8289BA4A-4DD4-4EF6-885A-F92AC10DD1E5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B2B0CED7-5C69-445E-A8D6-5E45D8D20097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28937A64-5360-46D6-B8D6-A58251D4028E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A7A6FF22-89C0-4344-A8A3-A9C43650D6BB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F6C4D623-BDBA-4361-8D49-03FFE18CB89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911C7D1D-0B16-491E-8918-0FA1DABD162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18825AF4-DD19-4042-8BC2-B1275785087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2CF7CCBE-4BB6-4097-A3DD-AC6574B0C213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B2F70340-961C-4619-828D-395BD888B9E9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6B9AC965-213C-4136-90E7-D04818E79306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05E99492-8DCA-45F7-9084-4EFF7114D0BC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DBE37876-3D8D-42F4-B4B0-5C72F99D9A72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253EEF33-920A-49AB-BC9B-5B4B10EE5ED6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69AF1F6E-4A06-419B-B5BC-F591C5D9942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4EBF2BC1-B666-4FFC-BF6E-11C12961D1AD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F7D8FBC0-7A37-4D84-BDEB-AA730E389678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11CB8B65-6A71-45C0-B9F4-C2DB743E08C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5705592C-DB92-4D78-960E-BD4C6D580A99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B4E6044C-C525-4066-8ABB-C11E1040211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83E34076-D2F4-490E-8275-57DBBF6A25EC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ED35F5BC-9474-423C-A8C1-9AE424DACE2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10A72236-C2DF-482F-8603-BCDE3E177147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14D812F7-6264-4711-BE1E-C57FEFD21FDD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A082B8E1-E0DA-491B-904D-062BED54340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906252BF-D300-43EA-B09B-4CCA67872ED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2E63B65D-F976-455B-B612-550997FD9518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E27C31F9-951E-43E0-A48A-70DB79D7A789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5BCD6618-E2CB-4EFA-96E4-78BD1C165527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0A14D269-25D7-4E4E-8EB4-EDC3A48E7053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E812DCE7-30E6-414E-AE07-BE00526E949C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549CC069-62DB-4D35-A8BC-8957B8753B6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0CEB2FCD-B05C-435B-BBC7-7C2D1652FDD5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626DABF3-78BD-4F8C-9A12-86201EB4E4A0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64D7DDFB-B921-48BE-8671-CF71BA5B015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7B1C6484-90D9-4420-9021-016B383FA9C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0780DB2E-96D0-4BB1-872E-3B41AE3B3EAB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9AE95B7C-9E97-4C82-BA51-33CD99A6264C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64595281-3006-4E08-8BB1-E3E088E1F141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479B803C-19DB-464D-8795-6FF076677F07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75278DB0-AFEB-4104-A200-2CDAB8FD106F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5099EA12-D10A-4E29-890C-97EC1618C547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C8B86748-357A-4FC6-833B-229BE148F4A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3FE0AFDC-0302-4D98-A01F-532CACD5501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57F8410B-1A2C-4192-8969-B2C06D8674EB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A153D50C-6B94-4CC8-B6B9-905AF518E1A6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33C00891-791D-4EB2-8674-0447CEB46BB2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F654C8E3-DB3F-4B03-B891-9E47D74FF708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1EDD3CBC-03EB-4C95-BBA1-845688428E8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550FB68A-DA65-4741-AF8E-712ADA7A1D1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99B97C88-29C3-4C18-80D2-0A3C92612768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6C76FFE8-2C1C-4812-AD40-E1D9D9575615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B3A8E9D4-2963-4F3F-BB9F-1D6468AF9C9A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B2B7B79A-01DE-46B1-817F-4836152CF272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7B532C70-4565-400E-A46B-702C0C3AED2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3F98C3B6-14C8-4BA0-BD61-FA80DF8FE40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985A7018-0DA6-41D5-9C8D-48CF6F04C7FC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6ECC0449-188B-4CA4-B035-FEC5321C548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941BABB3-4B12-4518-B3B6-721DF41AE5E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63B0150D-A3BD-45CE-9D2E-9350BEA0C33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839617C9-D9A7-4E59-8A53-0C76D54124B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E48CF928-5638-4189-8CA5-DCB85DE27E2B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23A487BA-A412-4C24-B250-1C50BC04420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FBCDC1ED-F18B-4D59-BE9E-FC3EAFCE3943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D990A34E-911C-445C-BC26-A042296DA0CD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A6E7DDBC-4D21-4F33-BA2A-CE0A5B9DB3E8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898098F1-A55E-47E9-BEC3-C75113296E0A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89D3A03E-F752-407A-990E-DFA2299A107F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C3A4FA69-30E6-4109-8CF5-3FAF1B701267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BB499644-CAE4-4A23-B6DE-9F0016C4C03D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E0B84C90-6C00-41C6-9C98-8B24D15C0BE7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86F6483C-479C-4BEA-8EBB-3F81E850B28C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6CEC1D3E-C8BE-4DB0-B2DF-BA139A3D98A7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4C0668DD-0DD5-4EFF-BBFE-74D5A46D1205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E6B480D6-32F6-44C7-8E5F-03723C552F41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4D7BD3E5-CFD4-4809-A5B3-80B9E5CEE9B4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75D97E40-1C77-4460-907E-4A5BFD63423B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17F8612F-FC04-45E9-9DB5-A96B7B482322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C86B614D-9B88-4AF4-87C0-EE0719033C6D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FACCC95D-8D0C-4974-8CFB-6B0B76D357F8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28410114-9F76-42D2-9CB9-EA9F976F828B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91B1AF59-F54A-46BB-A0C9-3DD2BE9505AA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05D27DD1-AC47-477C-AEFD-C74E9701C9A6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07784BBA-7C15-4A82-85D7-866D8AC6F9E0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457F79A2-0CB3-4FAF-BEDA-2F1B300C6608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6D65EDA6-5700-4D57-A43A-39AF6CA6B4F0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C70CE3F4-CD04-4B39-8268-2C4C72489959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C225A46C-315C-4460-9758-5A57B6DDC82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7408D412-FC77-4B6A-A159-63A33F5A8AA8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4C1F0408-36B0-4C6D-BE44-9F18646111A2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AD452C40-F4D8-4D61-B432-9EC88214BA42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23558BC1-31DE-4772-B35B-F6F4B47E7B16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FAE34694-EE3E-488B-8D32-77D5B751E9E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C81A236E-96B3-4C5F-B7CD-5917F98D0246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EFF95B27-8D51-4346-AC53-5CCD62392482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881DE2B9-E72F-45BC-AAEE-F71542D3799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08B2DE18-5A7E-4269-AC74-76C0EE3192F7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0EFBB552-D47C-407B-9E2C-6098797619A7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E16F7389-0B4F-4917-BCAE-4F1EEBB26454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2378EF1D-E49A-4596-8A09-BDB4336AE412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D0BF3A4A-6335-4B19-8427-6738EEFDDE4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CCB93B5F-FA2D-4260-A20C-26539FC7C40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6B36DF16-156D-4245-B2FF-908D4602222B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C2125BEB-A1A4-448A-A1A2-D5AD0B16F395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A9922DFD-D96C-44FF-805D-5BB047956D3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B4442F11-553C-4AE5-8B92-862D5DE77ED8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B7FFD288-532A-4DA4-9D39-0A8C6ACCE951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4CCB9964-5967-47A4-A817-6BF2C8B91E9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B11791F9-5028-4E9D-AC3E-267681ED55A2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3BB46B19-B914-45A7-BC29-3343943E69A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606545A1-ED6B-44A4-943F-7C0CB904BE17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9C3A530A-1278-4D9A-BB4E-F05B3F3216FE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C86C06A7-ABEF-4B21-B5D3-63DAC56A168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CF94E09C-FA9F-400C-9E36-3A7794E6D034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77386122-AC8E-4BA8-88BF-1EC83FB0586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0E17E779-14E3-4EE1-9634-6A9C3584590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F31D44DC-607B-4DF3-850F-ADCAA2BD32E9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F30989C8-860C-45BB-A990-3C897E16FBE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E95FA8A5-E8AD-424D-964E-A37113ACA7B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1F675B1B-7ACE-4A1C-9A1E-EEF62619F80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81A5137F-3843-451C-9082-771D436348F5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7728E7FD-DE7A-423B-BAC5-82A3ECB12DB3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0749012E-BF22-46E4-8DC2-C426149AAEB4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AB92483A-B1AB-4101-9CC4-85CF1001B50B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A47A063B-8A70-40D4-99D8-80E88215467E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F40EC316-1B99-48E4-AD32-48DA4955574B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0C43AA62-0CAB-4370-8AD1-C9705E7909A8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44E98245-CC9C-4CA7-ACFC-956D5FFB1A75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C42E9C5B-0740-4BEB-940C-FE8E538F8D50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02D146CB-AC37-4E68-8407-491DB719B4AD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8A852D8F-6C14-472D-90C0-73BCECBB2870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2BB9AD28-D202-4649-A8A9-DEC7A9996065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0C127508-102A-4109-AC89-8B6FF2DBE864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A2B1F040-A818-4F3C-92F6-AA8F77FA1F1E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C28D3E03-7BD2-40D8-A191-0C775FAB5224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8BDCA7A3-AB8F-439F-963F-3B10C307C19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F8FCACBF-93BB-497D-BA70-51474FF3246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AA390AC6-99E8-406A-9F9C-1B6265F8F8DE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6D727F3E-E4BB-4F26-A952-BF2C919739FC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96867A17-DDBA-4AF6-A6BC-01FE8951D199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86FCF87E-F132-4C64-9CB9-4A1F6819C4D0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E12BF7B0-65E6-422E-9EF5-79629FD634FE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B45C7BC4-FFC0-43D1-99B4-98C384BBB19B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3E87D202-5CDA-4047-888F-CC09907E40D8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81840779-ACF1-4DB2-889F-0B155FDA195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52181493-E11C-4F61-AEF9-490C451D771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1B75E15E-E66B-4428-AB9A-3ADED5EDBDB5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642D8AC4-C81B-42E4-9F1B-912242544054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08BA4B60-FC77-4D1D-819C-11EED9C1CCC4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1EC3808F-FDDB-465B-B611-BD0168CD15A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E1A27FC1-6147-47F6-8D5E-02A9D89A0CAB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FFB955B0-7713-4FD3-8794-65F9F83E4490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0E7575B1-C4AC-47FB-92C0-724D040280C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AE417F47-3DFD-42DD-AC48-9DA331D4F009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75844CA3-6D50-400B-88AB-A70AD1220E9F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44291FC9-4ED7-4CD1-ADBE-5F8354168F53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C0AD61D3-5951-4889-ABA0-4F1A53903699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C91490DB-9DD3-4B87-86E1-9B13C9C6CE35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7E15C1FA-F7EE-403A-A84A-84B91CA88EF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D7C8B808-FABA-4A27-BC2E-09E7BF4BAE78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89EBAA81-6D97-435D-AD05-82DD2E3A4CAD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DA63EB6D-A773-4B94-B4DA-D3965A27B063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2D1BD1C5-AA15-4761-A687-9D8C9C7A584E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8569AA0B-F615-4754-BDA2-FF54BBBAF715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A0B0820C-CEDA-4C97-8CC7-ABBDCB2917D5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30509DD4-F676-4BBA-B8B3-ED9E9FF8CD77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93ED9E30-658F-4363-AF07-ADAC897BBD6F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2C21D400-F082-4544-8D85-B4170C0C8ECF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E2A555B3-0DBB-4B85-8934-5D445B6CD76B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3B4814F5-F5F2-41F7-9953-9C60A1ED2374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B38C715A-FE22-4298-B65C-78CB1F87CC11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24A664D1-5174-4301-9C7C-91426A97CECA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6AF75AB6-8EC6-4E4A-8E24-C16283D84BC6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17400A6D-4529-4DD0-A25A-B4D7FE092549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61796F4F-D1F2-47F5-8E2C-40F9875DCABE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ADC59647-20D3-49FD-A3C1-4AB378625687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B0077FAB-AC5C-45D0-A649-C2E70E935CE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B180FE46-A1C4-4406-8D8F-A5931AF624B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69EE0265-D292-4F55-B6B0-2B20B86979E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554DB993-9096-4816-ABFF-637ABBA00E99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7362890B-5429-48B0-998F-6336F3628C85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F289772F-326A-4A4C-BB74-C4EF0A49AF2E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E9DC4D8F-23F2-4221-8E2B-E39D01C536D2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0EF6F951-BD81-4F7C-8F2D-4079AB132FBA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69122140-A71D-44C7-8BE0-42FF560B99AC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35ECBA94-8F9B-4F07-A9D1-D30C40A56F9C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D383CCD3-00F6-4010-B601-F8D535D4E41D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562394A4-BBD5-4D95-92BC-AB624F0D5685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0A057AD2-0EB0-4ECF-8015-09FB322D1F1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E6D3F3C2-0F93-43F2-B70F-2A1F999FDFC0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F9C30B2D-AB27-4445-9640-09289CA7FEB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28683639-EC8B-41E4-99B3-48D1E6110348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2076E926-32AF-416C-B521-C53E513D7F4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47A65ABC-3AC5-4A19-BF4D-953CBF329648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E3ADB25C-730D-4465-9653-D0904793E2EE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A5D71BC2-0399-475E-9C29-AB47E6E848C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57FCE561-E538-42D8-9D53-1688A9E656B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3CB5931C-4056-41FF-A6B4-F7EFF3B173E3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3557AAEF-131D-4701-9561-2A25707B66D4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E02269C2-42D4-4DF0-BFD3-F633106034E9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9E0D35E1-2F00-4F56-92EC-7F0B0D467E90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2647C5B5-AD03-481E-B1C9-6211E31B5FD8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A4369B00-47D1-4654-8A78-B83775535BC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EC4434AE-6943-494B-91CC-E2C20582BEDD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873B79AA-3E01-4B32-AF95-883826311485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4F2B713D-E311-4759-9ABD-784483298F5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C7D3A7A6-FF9D-4FD6-8698-A752E19DFC0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C38C9AB8-E214-4AC3-873B-4FA30FCA5D8F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0E6AFFE3-B258-4332-BE30-21AC12D95C97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188F51C9-1EE9-449E-9EAC-776263B292B2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B723A38D-0A94-4B19-BDE3-16C565F82D05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0A62D3CB-7BD9-4CB1-8C5B-E38EB16B3C32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EB078C6B-ECF9-4CE6-B7A3-C7CFEE8E33BD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D5F3AC79-99BD-4DA6-838B-1928927278E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7DF9EA37-84C0-4E67-98CE-CA6963CE26C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F09B0EA1-FF7E-4BFE-81DD-F0AA6393D219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A1DF15B1-FF09-451D-A32A-DDDAF44B676D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A4263794-327C-4AAD-9F6F-D2C4BB81D1CB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9707E16E-FD30-4317-BB9C-099447421419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AF8FF184-255E-435A-B212-F76AFA604F3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1D67DD72-F552-47AA-919C-C9451F26E68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9E456B83-F4F5-4B37-9BC6-3D5ED0667864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CBCF3CF5-A78E-4CB7-ADC6-F4DA52062AE6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BE7BB6F2-7D60-4B42-9067-3C3519F42DCF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2E8F970E-25AF-4F7E-A238-2E957DDF1742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5B26FEF8-E87B-44CF-BE1C-2D3B6FED9C1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F2FBA995-44C9-4377-8EC7-A7BFB903F7E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66425ADF-B2B1-4EBE-A283-9FF6B72CBABA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3D440581-CDBB-4AA6-A593-014BA7AA5CE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50E0124E-4520-478D-8DBF-C086602B23F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FA66B841-5FE4-41C3-98BB-56F41A54711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E80CB309-F1D9-4E85-B578-4DCA209E4FF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A6BE7CD0-647C-441B-8606-C4025E71E95E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7725FF1F-2014-4B55-9D3A-3D2382582D5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D897280E-1A6B-4882-987C-11642C43F4E8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7FFA4547-4E72-4889-89A0-9F493F85C0B9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18288DA2-B086-4370-B11D-4C616EA47525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823FA77A-90BE-4A25-A26A-138A86270F02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932445C6-FF68-4626-AF51-C6196F3E6EEB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87D49513-06ED-4AA1-9C52-D618B2551905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07AB69A4-AA85-4299-A80D-BF717EF0BAE7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3DEDAFEB-8750-4767-8A44-DA852B470323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8394A485-2E65-4828-BF83-8A5E779F41A2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EEC7488A-1018-4E76-A01F-2D3701A235FE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EDA12BA8-DE62-4EBD-B08F-FF507AD446AD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9199BECE-7AD3-4610-A850-BA6A52CDB1A7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244E1FD7-C28F-4D4B-BD30-0A31F6915161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7E89205E-E449-4130-B70E-E90097A30058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CA20A58D-1813-4AAB-BBBF-7CB03BEF98BC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CBE496CD-D7AB-4925-BA77-EA39505B6989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D11FD689-8C09-48B8-A543-A32104AF24DD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FCC247A4-B95B-4FBD-9652-75AB27DE3361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824E17DE-F718-44BE-9955-86A779F091B2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8AD05403-89DA-416E-A7B4-CEB4FE48D40D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ABC5BF26-A0A8-4C8B-8712-4BFBE2E852F3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78292E69-887C-4D02-B241-60AEB276E8C5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BC31AD39-9AB9-4424-A9BD-7DE7849CA346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3ACFC1C6-2A1E-4D64-B773-4C3AF6F5C8E5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A9335BAC-122E-4664-84FB-5EF3E85D325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F3AC5678-3576-4697-B4EA-6A6DFAB019E2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3E355CA6-8EB3-4004-AB87-A28C6A6CFF91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87DE59B1-BC7D-4B1B-A41D-80E0952C5B85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A26F5DEA-A0CB-4618-80E8-96F655232B7F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83F31ACC-9872-42FE-BD62-67A28567307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F9F458B0-2EE4-44AE-947D-701F05FB80C9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21664ABB-4AA4-46A8-B063-5D9A12A3A447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DE437C08-1EE8-47E8-99CD-9C8C90804B0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8608516A-B66C-48F3-AB6E-8AA18C7CFA77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28CD512A-3885-4E0C-96F1-64FA70A1E814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4B9D3852-0D3E-4F06-A8EA-1073BB6A5D0C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EEFEF778-D204-46CE-8E3F-842B1C4A66BF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A222C663-928F-4B58-9AD4-08F455330CC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9D75BEDF-E589-48FF-BE13-B38BFBF10D0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895F25D6-79B3-4787-9BD5-F2013EAC0CDE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00E1CC6F-2D2E-4AD3-8804-8B7175D29427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85A1A597-F264-4DF5-8615-9B545A494E6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1D172698-803F-4EDB-9B70-65EEE41A2AA9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234AF96A-8A10-45A8-9D47-F8285056A9C3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F01CE4E4-312A-4713-AEC7-28D6627616A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567676F9-8826-42EE-A585-1E99DE05F3D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76C0E14F-BEE1-4C46-9206-590554C89320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2E3F465A-C77C-41EF-8057-3A6D2F00C1B7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8AA2DA19-0007-468D-A03A-660B484610CD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BBE29DAA-4F5D-45D8-A5A2-4275B097C37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5F409022-600E-45F3-92C0-64DF81306AAA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9AD5EE07-6FA1-4D49-B3FF-5469FD6D8B4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FA0D624C-8B73-4BD2-8024-61A83E47647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FD22679D-9DB7-4E5F-9BDF-737BA3A82CAF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162C6DFB-C0E5-4C52-9101-95D04956715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BFF34992-70E2-488D-9446-3A94FD18012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0B8E1C7B-8444-4274-84B1-E71DB7E7D21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530925C7-86D9-44F5-8B34-7B0542AB6F0E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95549506-748C-46A8-BFFC-8B1799F9CA91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DE54077E-1631-494C-A08F-B2368B91EEFF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A38E9343-3886-42B9-9816-3A74A56D37E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45E1E499-16A6-4269-950E-9A68915AD487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71713B43-39D1-4AAB-BAFC-DE6CFBD45D53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4D80CAD3-4132-4209-BDD0-4AD89266B7C8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DF29BAD6-3D54-48A9-85B2-C79D4533F0BF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B6E2A14F-D557-4E47-A83D-6CA963E0DD95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AFFD60EE-5C4A-4197-B76A-9B37B267EBB5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466D1210-E9C7-4EF6-A1C4-0CA90B27D263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C3F6E6EB-9767-4E14-9B58-AAFE3B234295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EDEA19CC-F2D4-4145-9EAE-D6DA5D3C36EB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E79F526D-4065-4493-999C-5F02179ED7FF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6DC1877C-7540-4353-BB2D-785D90D1A4D6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66884DA1-D59F-4410-A5C8-8FF14865420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2CD0B602-6F67-44B5-929B-4312E4F6A55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7F30F4C1-C940-463C-B843-EE2A51857263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1DD099B6-D95A-4DE8-922D-B5E9E1724914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8DB70659-E834-4DE3-AA99-9DF2807954B3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DE268024-FD07-45B8-A930-D96A244B5E01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949C4B50-9CA7-4600-A59A-EF8AD790A6AD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49531310-5DC0-43C9-A552-7E4B2B4731CA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4AEC2E56-5019-4274-8BE9-C786E78F78D6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57D60E0A-D246-4F64-A60B-584C7AEB0B5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8145E6A6-3533-45AB-A27E-BB931237FB1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2B9E480B-D5C9-46AE-85FA-B15A090341D1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2D095C6B-35BC-41CE-8AA8-42D4FF5EDCE1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F1E87F13-F09D-4784-A457-5C0F25A25B18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3DFBB0B8-1D83-471B-B658-0DB607FB5B8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A7B925B0-DB57-4847-A4ED-2FDB35EEE2CD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344EF8E7-D8B8-4467-9017-5FB5A0C2B400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537506F1-B548-4F23-8E52-9D7A7EB6F5E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6A5AE548-F784-4067-955A-3473D4A3B479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3DF53973-9F31-49D7-914A-B1E3CB929AB7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B17F3BD6-E18C-4D66-9D5A-080BFE6D8CCE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E402A214-E114-4492-92CC-CD8163336F14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F683A680-F8B7-46F6-84B9-4470EB304364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6ED6FDE2-3399-4C16-9AFE-E6A8FEF1404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E7533CBF-5D68-4273-B0B3-214E4802A3A0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76807D0D-6BB2-48D6-AEDC-8648AB1D476C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4A6FDAA1-EB00-480D-9F86-762CA2B958B6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3711A29B-52FF-4902-9777-9BB76C317283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9DAEE46E-923B-46FE-B7D9-42C6E56D47A6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862E6C5E-0F61-49B1-8A9A-24FACA03972C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2567B880-EE1C-4EB1-A92D-682949056185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CF1D2598-D987-44BB-96DC-C50D50DE9718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BA1AC8C7-8167-4780-B0BA-215EAD7770F7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831493F3-A837-448D-852F-215E317B9A18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1C7BA5F0-2A89-4BB8-B897-31F8DA85DF4B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AFCF7773-BECA-43DB-8604-1E4B11C5EB4A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460B6FFA-6CF1-492C-B47C-0B7004084B2F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E1F95609-E288-49BA-BC62-DF539985345E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38E8B92A-2F25-433F-A7D2-0D4CA20231CB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1F0AB47D-B15F-494B-BD92-E1A7418FF6D8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9AAA5027-E5C7-4F1A-AEB2-46C7D9D2354C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4F4A605B-1E96-45EF-90FB-D91C9F49355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B38A10C1-A53E-4239-987D-FFA41D39DED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0AE2755A-D89E-428A-9BC6-798F8166264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7B785FDE-456C-4984-86B4-EC5A98941EA2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FDD0AC54-2FC3-45D7-AFF5-07A0BA01CC4D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083BDA27-93B3-49F8-82E6-19DACB39F915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72FF1F7C-DEE1-4BEB-8816-B7194E381B7A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C2DBFDA4-1B82-47ED-A687-41802F12F8A2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8F63FF4F-AB79-4E2C-BC68-A5732AF3A299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6D776A6F-63A7-40EB-9CC6-60BB0AB3EC4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E063AF99-9C8E-4B57-A69F-39274DFB34B1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4F4745D0-F496-4F5D-B85B-173F2F338F3A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81B7F26C-28C0-47AD-850A-E113C90F1CF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842C35A2-55C4-40E1-B279-1EFC657C2117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DE7DF1DA-CA6B-4AA1-B2A2-F5968AE026F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CB012C16-311F-4F3E-B0D7-C34BD0E08313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F46C03C3-B0E9-4571-93C8-08855833506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C546E4E3-AB5B-4704-B448-2F9763150407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A2520869-9973-4E91-8565-BEE5DDA112A4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D47693CE-BB6C-4AE1-95DF-70A389213DD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C5B45EA2-E93D-4C76-B2BF-CA3CFFCBC85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21D35F62-A701-4375-A9F2-77590E3B3145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8F2B2FF0-2ECE-45B5-9E06-DBE58A80E3F0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5A9DE5DD-6C04-403C-A384-873CCCB7471F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05A70741-4B94-4045-8D24-8C860A0E9821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70827765-20C8-4D5E-B8F4-6FB007499734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3D02CD02-3538-4011-8E08-003C3C15E2E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688813F1-D90E-4C13-A4F9-D4FF9A923F1B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99372A60-4DC3-48F5-BB85-F36DF92FC0E6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EBA9A0D3-4BB5-411B-8DB0-EBB7ABFCD0A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31259D4B-B002-44CB-A717-EFD7BB3254B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396699BE-6CC3-41B2-BE7A-BDFFF422F470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E5272577-8948-4C4F-8FD7-5731B284E283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FC831C57-DDFD-4D51-906E-F0EB63BEE692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0738F31F-FC3C-4F85-B9CF-4D3A80D7B00A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2B77330C-3BF5-4182-B8DA-81105260CB0F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909C0297-6BB4-4A3A-9C93-1B623475BD57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C1508EFA-2DB2-4282-9E62-36EDB3DD2D1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9FD98EE0-8180-45A5-8225-70B608F49A8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DD7325BF-30CA-4868-83DD-35719C1095D1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ED9CC7A2-3ECB-4070-840C-65DF67C9091B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7F7CC3D8-FAEA-42E3-BD3F-777793B5ECCB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02ADB000-2734-4963-8B40-8A2025FEB859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76D6A0A3-3AC5-4C2A-9ADC-B0B239CBD5D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236C4B8E-F72F-42FE-A8C2-1C3A14A45C6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716A195C-364E-4AB7-99F6-69898640BCAB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F0FB776A-148F-4CB4-A860-8151BAAD21AC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A33A1566-E9CC-45C8-B386-C430FFD1BB2D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9907FBC9-C18B-4CE5-89BA-FC3763675EA2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466C6BDB-0884-484C-96D5-8D072A9FB95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0CBB609B-E887-437E-8714-03D9297F067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F9F6B6CF-D3DB-46EF-9B78-658241CF9B85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D5043B47-2EC7-4631-A8BC-117E8A19AE8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1FE497E9-17AF-4CA6-BFDB-5FAA602A79F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C5D5B430-42FC-4A76-9240-E70E9AE062A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2EFE2D2F-C4CB-4C11-926F-42E2D150550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730C8B8B-AF4A-4DEC-B899-EEFE39E08C4F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109CA12D-B2C6-4A84-A3D7-446EA0B03C8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DCED2648-3903-47E5-85EA-58FC62AB1C6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EFE84C30-CC73-498A-B2FA-FFEAD256FCEB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A2002237-9251-422B-A2B8-A53129D4627C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51A19C6D-DD4C-4C5D-BF2D-7BEB9F270E53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62C0407A-69F4-4924-81B7-35569B3EE38D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2FF54F5C-D8FA-45A9-A3BB-9F38A0E08377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0B6ED139-E838-4E9E-BB09-188B37F5B59A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BBAC8EF8-B3C6-48B0-A8D4-77AFDA431B45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1AA67B16-4558-4189-8847-C79BA6C27A3D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45D4E00C-A3DD-491E-908A-34BEEEB95BDD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78F50B57-093B-4EED-BBC1-0C4B550B75DD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C47F7F8B-BFBC-458F-B3C8-0CC54BACDBBE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40C33C9A-C400-464B-B0A4-1300CB2A42C1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E57EF4F4-1926-4086-91EA-847F44039E3D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0118D809-4743-4FB7-9631-9DB5F68B6A98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3AC2B709-BB80-4456-93BE-681B210CD3A5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0821BFE7-8C18-4894-B67C-C8D5E48D76B5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1E2D5685-26A4-4864-BF09-4C6DB876CD58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00AD1121-9B82-4B61-8BEB-D717DBCA8B2D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5F719F6A-15AB-49F0-8895-27DFAE72DAF1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9BE65224-01FC-4DB0-97D8-D36A7A3CD1BE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7703F6E0-993B-4897-9A6B-59A4FF65BB74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63B88403-2063-4029-98BF-ED05A7A05C37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4E281846-5F7C-430C-A7DA-D895E1D31A83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3CAEDB51-5A7E-4181-9F24-36FDC8C2E5A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2973C1B2-E624-465E-A92D-837B0E9F8343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02781E00-3106-4B40-8201-2B2F9A35EEFB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2E49BD2D-990C-431A-9E36-ECF18A390F37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65D5E479-900F-4049-BF15-EAD54A59B2D1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B3D10A60-D045-46F3-8EB7-79108896D62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AFE1BA07-B08A-4E90-A24C-02A1FD033729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BEB57D86-DD79-409F-9A90-2763BBA5955C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7B522BCD-BFCA-48BD-9AF9-603E5D61A39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954DEA9E-9E8A-4529-B895-B65CF2FD2FD1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72E2B732-5D8C-473D-A083-2F52E3C2C13B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3C1D0253-4DB2-4E6F-B70D-4A1546436493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76FCA4AB-21F8-4BA7-A70E-566AC2B75D97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CBFF7834-35A7-4D4D-98E9-6657851F056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8DC0D94A-C22A-47EA-A7E5-B7C38CD1F74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2650AEEF-669C-442D-8AD8-0EA62F9CFFB3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64BD60BD-85C2-4EC9-A455-8C5CE5B93100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2773E930-7F73-4C6D-B155-AE399148DB0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7505FE53-57D1-4232-AA78-E63F0CE5AB1D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BA1E29ED-D3E8-4EF1-9B19-A65F5AE47ECE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C07A3335-7B9D-422D-B6B4-A72182D313F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187B7653-6193-4DC8-80A5-672ADA3D1684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63A9A014-56D7-46D8-959F-909FED8A16C6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B01D3409-F8B4-40C6-861C-C288711F8F6A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6D95C9B9-606F-46EB-85C8-DADD8AEFF46B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E14B4F95-4E5A-469B-B75F-0932D15CF34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921B88D8-46A9-4054-9AFF-A74DB978C500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F8454460-B56B-4AFB-A834-725BF7FBE0C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5FB5350E-AB2E-448F-89C5-B6804685ADE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09D70548-6E6F-46ED-8CA8-52C100AA2E8D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A3F1CC55-DC03-42AE-80BE-7A061D8BC81B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3D82E91D-6944-4294-880D-8D59984029E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CBC19043-D8A9-4D5B-9D03-75C02C07172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FF477539-AC84-48B6-86EA-464EFE3F5080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2031317C-46FD-411B-8AD4-B0A53567FA5E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7A0C164F-B959-4874-B069-C36EE334AFC6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8F32FB0F-0A92-4965-BECF-C85658EA7A5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6E3992CC-FFFB-45CE-B8CC-3E4558AA641A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18E47575-48BC-48B6-A8C4-0B112FC0F0CA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CEB1C60E-DEE2-43A8-A387-627B7F004284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667C54B8-3782-4ACA-929F-97CDB9F06C54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160D0565-9D68-4913-AF05-26891612CA8D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87E1C657-F0F2-441F-A46B-84ACEFD2DF5A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D981A529-13EF-4ACE-8B24-067CC881F64D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C81DA560-0990-48E0-858F-5AA499B02868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E17B3AD3-9507-4A5A-823F-8835E4835149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669ACD50-A3A4-48FB-A9A9-44643523A739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008DCEF8-EC3B-4CC9-9532-9DD1B5AB83E1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AF755F52-E12A-46A7-95EF-3B5EE15ED62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32DD3FDE-8243-455C-BD91-58C64CA61D1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B1A947A7-D803-4772-9566-6BCEAE53D7A7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C6133606-3B3E-4E32-AED7-BCEF2DD803FC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3C54AE6F-5FA3-45CD-BF90-27BB3F653E4A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05C5D827-9232-42EC-919C-8AE74949E54C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2A3E9E44-0C83-4E35-B27A-3F18D64C37E1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EF6FD819-9D5F-4BA5-8486-EC66B3CE85A5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E5D2618A-1808-4092-9FE5-F682E0DCE24F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1C59540C-29E0-4DEF-8E69-58395546B88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7A3D1E49-442A-410E-96C6-F6C50AF697A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D8B50CD3-1D30-465F-B07D-1F0B3E04A07B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459B2BE2-09CA-424E-960E-461AF97D557C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74469395-05D6-4A7B-ACEF-1061BF3AD4F4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7ADB4096-3DEF-40F3-B0D4-844AF82D1758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46016DF6-D8F4-43C8-A9D6-15A91765C0E5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19FF7B7F-EE68-44F7-86FC-79C1C5179120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38C04EAC-FE91-4823-8F51-F8A101E6016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0C41A3BA-5A3B-4F1E-942D-93061B9B21AD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57EBCA8C-F1E6-46B7-9597-02F8C775BCA1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613046C1-4CC4-4316-B619-408F728A78DB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25882412-B7C1-4D34-A1FF-4FE703C13B27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E6FC9C34-123F-4E4D-87F2-3849A6F861C7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AF2EC4FB-DE6F-4311-B6EE-B423FA4B907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76FE76AE-D170-4844-A647-39926AD44E1C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3581252A-E8F2-4F5E-9857-7873854ADAC8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AE1EF21D-22BF-459B-B36A-064A18F08574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A4BDF82A-0A31-4AA8-B1A6-233A34BCAE9C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3D80762D-2967-4C76-87DD-3A197156D257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92ADB6D8-765F-42F3-A059-AAC69792B9F5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4D78D005-FDCA-4FDF-B3F5-8044DBBFA0DD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69EAE94B-86DD-4D46-A52B-8D7EB21CFB7D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14B87D2F-9EB3-4A53-998A-8F075C6ADF6A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D142C9B8-4F06-4D8A-997B-DE5A6C2217B5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8A6F8821-1C82-4A31-9F09-477AC6908178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DA162930-C4DC-45EB-B2C7-B051655BEBE9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E71DFF0E-27E9-4593-B56C-D4A634EAF723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702033B2-A07E-4A3C-93DB-C11AC19F5959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5FB38B42-BC62-4880-B858-333C5DA3DB3E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37D31CFE-2672-409E-B911-252B0F8D5734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3DB3DA75-351E-410D-AC52-0EB3623DC15C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9846E421-C76C-407F-AFF7-C991B769AEF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916C83B9-4658-4017-830D-24327DF9D60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E29E25A9-CC07-4B55-A742-F2E390595A1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72F91525-505B-4BED-A97D-D51A8A965257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AF956567-7CB0-45AB-BD58-6EF3C4ED59F3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4A5B3B34-BED4-4E10-B042-FCE54B947B34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78E8F7D8-2326-48F8-867A-27A204346CCD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FE44684D-6A66-4A64-A65C-23ACEB9DAA7A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706DC9E8-D83C-43B7-BFD7-33BFB61FE5DD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7D255724-363C-4166-AF80-A0722533423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B7A57D06-EE79-4102-9F10-C11327DB2836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8143BFFE-1ECA-496B-A414-F49C0CC7B8E1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6272F59E-9162-47C2-9BE2-9405A5F82C2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11FA4B1D-5F67-49F6-8F1D-2265EBFC7704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EBE51062-1EB2-4347-961D-F3F1851ACD6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33FBDA4E-D07C-48D5-A83E-1DF47342EC74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66200FA5-6F41-4130-8CA9-73B7D0019C6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CB75BFDF-BBB4-43A8-9997-5A9F81424DBC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BA968511-8150-459C-B995-14A15B42B7B6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F4E3F94F-1ABD-47B3-83D7-6D5D8BF589A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8B879ABE-3B2C-47F5-A29F-3FBC06EDD53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05CEA8BD-7F4D-4035-9833-F9A1E55FEEDE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B41A17F4-7160-4FE5-9B04-57F55FC87C2D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998FAD90-A41E-4B95-9AC9-34966DAFC8EB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815E6123-B85B-4197-9F4A-396CACE7033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21BC0FF3-D4CA-4C7B-9650-DCC2CE244D16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3261302E-C814-4A2B-B92B-2C4B23D75FF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6BB669D5-110A-4374-9214-E8CBF6D5517A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E02B2BEB-DE96-499B-B5E4-8415B4699197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8D047037-D380-4F6A-AB18-26523D9A225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DADF5E84-09EF-4AC8-BC53-0F01625CAA3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9923D8D4-AD92-49DC-9E3B-7F0C7B1FF4AF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6B2D7C18-8829-4432-90E7-2E749D331820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97E52A6F-BAAC-4299-817E-7E479069855F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39F42294-8824-4F1C-8CC9-3E2410412CBA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425CB2DA-9F36-4FF3-BCD9-CF93BF7E7010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563784BB-D4A1-4159-8414-1FC670DA3D1A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1ED6B4DE-A7C7-4DCF-B29E-3870D2FD3BE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32CF5E26-6234-4B5D-92F8-DBD1C527082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E4D8C075-0F0A-40DC-8261-BD4ED17D0EA0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48314ACA-1571-4913-9DDD-528E7B3DF947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500F08DD-5ADE-4485-AD32-9F27C6265954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7179229D-5712-4ECD-81D6-6196E679B884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17F0C801-9C96-4807-BF20-417873142C7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A7E3CA1A-E324-489B-BB97-BE29537191A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BD9323D4-C79E-4B75-957F-0D4F5C05EDE5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A39BD4AE-4775-4662-A975-4B2E2566A6B3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5D3A944C-D6C4-468B-ADD2-2C501A24168E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DEEECE56-57CF-4D9B-946C-96A3CB1A0D88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E1FF924C-8F16-4344-A460-BED429270B8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38B5F14F-D670-4923-9096-1F5C585ECB2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1CB30607-4F85-4A2C-B0E5-8878562A4DA9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22F0F871-DD68-46CC-BFE0-D0CFB519570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20F533CE-51BB-4A85-B8CC-AB42530CD1D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867D5843-CC57-431D-A0BE-41807B5440B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72029120-AAA5-4E58-ABD2-0D0F281D853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284EA269-2723-438E-A453-03FB715B3FA5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79D93CDA-48BD-41C9-89DA-BF5FDF82FB7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B07B46CB-C770-45AF-BCE1-703AD54A63D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15B368B5-C98D-4A7A-85C3-4AA2EB094D15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C215BBC7-11F5-4ECC-B78E-67772C88F343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8516C7A7-3050-4D0B-93EB-7937C9384B9D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A71EA8F4-7484-40A8-B74C-F0E0DE12EFBD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433C63E9-9E30-479A-8656-3E80E92A2013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B7071F84-F7E7-4399-95D7-DBC11FEC2904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701A10FF-7624-44B8-9245-0FF9AEF04C50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83CD56A4-6C11-4C07-9644-8BA833FE288B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BCA97B77-C240-43D5-A290-B8E323A13560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995666DC-836C-4BEC-85D6-0AA53F20785B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0DE90443-8D82-49A1-ABF1-6D8064460FE2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573C077C-E3E8-486F-9C9D-4D7C3D005604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6D92FC75-94A6-4888-9ACF-34F4045FD5C3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5E1321DF-BEF7-41B3-8882-1E1FDFE4B519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C679F7B8-B620-4373-9559-EFE70CBB1BAE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9501A0C7-3548-4FF4-91A5-AF99B4929AF1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584C17C7-ED3D-4182-9BB9-6FEDE5865B42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1631E829-84FC-4BC1-9FA8-6B931E7CED86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183BE73A-2870-46BF-8094-8811D19CF3EA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742F3A49-C79D-45BC-B34F-75813C8F2ED9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71DC1B9E-DC0D-4145-B589-A123FE015692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5D8A4261-3DAA-47DE-B860-A6649F381AD6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67DCD70C-B5CA-4F4E-89E9-AF24D8FCCE1F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539E4A8F-6A1F-4CD1-BEBE-87CC1513BFC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7514178C-7E82-4DC2-8264-D63DFA5A9271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162D46C9-4AD3-499B-A974-94B56EC6C001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722E555D-F28B-4D9F-AE48-D2FEF56AC190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CF7011C4-F510-43E2-8786-49A482C96422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F960529E-3115-4A1B-B754-804A8B70B00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A6C59075-91BD-4294-97C2-B88BDE0810D1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588C1C85-D163-4F1C-BF10-28721D885AFE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DA7B840B-5C61-494A-9128-EC85D6E1771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8D9C2856-6E18-4F95-9299-CACFBB13FCDB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B42D704E-5FC6-4F17-8981-05779DCD3EA3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DE94BFBB-256B-4F98-B111-1EE57B29B70B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94694903-9D25-4D47-9273-F1F442A81FE5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8AC7A141-72E1-4A0E-81BF-1C71AC23167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8008F72D-F616-4DF7-B05C-0ECC07ED49D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20D007D6-6492-443F-832B-8CA0F0CAFAD6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DD6DFB5B-B0FB-4340-BA25-EF76CA4F2E19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95F83D1E-88B5-428F-85E2-D647FD7D256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0592D8A4-D1E4-44D1-B738-DE7A8E461C12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2B2CF688-A742-445D-95D6-DE47E7A0DCFC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9B46B171-9834-4A81-99F0-DC79E134639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AED6E85B-F91A-466D-BC4C-A1E464956527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390DD77F-D23E-4BD2-89C0-D91C3A361633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D3A9A889-9347-4D43-85AD-3857941A830F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8711AD5A-62AE-4019-A56C-2A17F8E5C80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F458AA5B-61E9-4585-B343-E13763E62BA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CFAA9FD3-3882-4387-8CFA-188E35390F66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F780758A-B9D3-4927-89B6-759C59AA11E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58E7884B-3E98-4197-AB1A-51C68CF66CEE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EF9C2319-3886-40E6-A30D-70B3CEB9D96F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682E6C2B-5517-4576-9EC7-ADAD55491A4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4869381C-0FF6-420C-B501-66D2AB59085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C35C9C33-3313-4AA7-8E88-5D526937261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4FE529C6-9E22-402E-9BE3-9C912FC5982B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F892C057-6CEB-42CC-ACD3-703A5CF8B6C0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A5FC468B-74BD-40AB-AE18-83F7FA2CB1EB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F7653938-788E-4E72-8E58-68140112B2B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D6AB56DD-B3F6-4FE8-BF0A-8BA8C86AFB1F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53EE772E-F5D6-4054-A223-F37D0A67A974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4AD7F0B0-4485-4BC6-9E14-03AA25174761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2D2E0AFD-804E-4303-8FB8-8B1F6D1DBB58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EFA7E5D2-4312-45CD-A937-1DEED08902FB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E49A69BB-ABCA-406B-9EDF-D91E114CE87A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EC8AEFA0-9FDA-4837-9F68-A5694BD86636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DB6355FA-85F9-4A0B-93F5-A2EE6C0217CF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C581B50D-56D5-4A3D-9D34-CF251E4EC78E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0B385739-6236-45CE-9FC7-863E69EDCA04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FCFCBB7F-F502-464C-85B6-E33EA98AB718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F533D33A-A859-49A4-85F0-A23EEB51D4F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8D7D4C90-6514-4BFF-8FB7-01E0219AA02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A7F226B9-5AA1-4DA4-ACFD-831737B98DD8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7BB052CD-4D85-4BD9-AD10-AA1794766C0D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6C46B798-877E-4490-A610-CEA0D67E0D01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7F1CEBAD-9BAB-43C6-A0E1-08A22AA33ECC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BEB645EB-8137-41E5-B56D-045B597C2AB6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D415EF2D-9EB1-4657-A5CE-D64D331C820E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9DE23607-49A3-4B29-A050-5CB35E23DA4C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37ED2DFD-69B5-4A51-9C46-25A47094D97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92C53495-A8B4-4C35-91CE-8D40A54D1A1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7ABD275F-907B-47F3-A3CF-E3986153ACCC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919A77D3-81B4-4552-BEFB-7D62E7E03D52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E0B1521F-CA91-4ACF-9084-86DB69BC7AAB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CB659A14-4723-439F-A4C7-09BE9048F5F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9B4C9B91-30AC-46FC-A915-8E386BC00DBA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699FE5F9-253E-4704-8C6F-E2DD39FDFE35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59A86246-81A2-4BC9-970A-C3A88A64B63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B3518215-9AEA-4807-9327-27D546F7EDE2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6899DDD7-C77E-46FB-9D72-15237A6BC987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7C5535FA-C37A-4341-90DB-158FA7E94DED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0685C107-0C5A-4693-9128-1F1C06B17A9D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216E4656-8415-4228-AE8C-CD627C54C22B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8E40A34F-5010-4C08-8A59-E869858BDAD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236BEC7C-B384-46DF-BB3B-F95A63B91B77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6F59D246-E17A-4B14-9B18-EA6FF4839AB4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ADAED420-FE6B-4EB9-92B9-DB0C8A5AEA30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AE296E7C-CB8C-436A-B7D9-113DE1A46B4C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6F4C04FC-7CEE-4996-B7F2-44DC2F13D817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24918108-BC76-4BD8-B6A1-CCA44F4707E0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838B2327-BB32-4F99-A138-FCCECED80B1F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E5519888-EC84-47CE-A255-C34B941900F7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AA9D2D0D-A766-4DD6-B283-80107A0F44A1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6932A83F-8780-4AFE-949B-F665529571ED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BFAE578A-AC4F-4563-8CB2-4677D82D809D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38297D76-9112-4B58-9DFB-848C78F6971B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2A0268F6-5344-497B-B136-A6685B78FD32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50CB6C19-1AA0-43D1-B2A2-78B6984C0E9A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C2F58B32-FECA-4968-AD64-F5C0E9B58846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6C02CFF2-4A4F-4389-A6EF-2DA4E3A47460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1247FFF3-A346-4CBB-8686-C09F175637E8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8538EBF6-F71E-4DBB-892F-259E86631DE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B40EB0E1-4E8F-498F-BA2C-D42DD28C827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CD149E80-6532-4F39-BEA4-CDFBD0D8CF2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53A44379-EE26-40E7-8DF5-CF474B449C4B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7587DE8F-E105-42C1-8BFF-E512CA60D90A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6E4E4E65-33E8-4C99-AB7F-C69920F5E150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7A6C9B54-97AD-408C-999C-67B7D0CEE4E4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4CE3B223-31AB-48BA-8E7D-F440D6358AAF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EE9C5A81-A80C-4291-AA18-6BDD318DE1AA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3611F4FC-09AA-4405-AFB8-FA02C4271E8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36C8E4A6-D554-43EE-A1BD-E86C217D7076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D48247BD-5D9D-485A-95BC-193860FD004D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13EC42A3-677B-4825-A998-7FBA147CBFA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03AF95FE-2933-4A17-A753-A8E74CE515AB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F4B14FE0-970A-4C41-988A-3FEA94907F2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7CF32716-5AF1-49A5-8D73-7581B072FDF9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DBE28139-2426-432F-9A9A-9A8F079D0DC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2E4E529A-3C2E-4DE8-B356-FF39F0F3BF50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A65E52A7-1813-4F7E-9842-EE4F332EDB8D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22A14F7C-563A-47CC-BD32-41DB06C6AB7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D47EA322-94DB-4121-80C9-DC00B05E0CF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6BCC7D0D-9721-4BDD-8B40-E82E40576D5C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39F60E16-5F01-4A48-9053-BE621EB9818C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F8F00941-374B-4D84-A8A5-9A5CCE2E18ED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BF801386-A4DF-4884-B880-6BEEE8589CB5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B38BB6F6-DE1D-47AB-850A-25B7AF9B82C9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13FA6901-4842-48D6-8B1C-0F32B6C8069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82485E6A-CA3B-4FA2-B171-F0F85D21982C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51E12EF7-8F09-4CAD-A67B-D02D06277219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D5801384-0FCE-4468-B5DF-CFBEB8F682B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8B4EDA38-6534-4557-B113-0DD483097D2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9A5E8CC8-F980-493A-B52C-7D98347D625E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ABF5B0C3-899B-4E03-A05B-4E9595C77677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456FB5C7-899A-478F-9644-E67CB47F7DE9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B05B1CF4-747A-4A3A-9CE2-F9143A76DFC3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47DAD134-A80D-4CF1-9420-F465EEA2D65A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0DF04477-4EB2-4EE7-BFFA-4F4DB897856E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8431A2DE-2B5E-41E8-9258-00368CC3EBC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5048A06B-9FCB-4A40-9BAB-C84801C0A79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C0DDC538-5B3E-4939-9D1B-D1D9781829F5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41FD510A-B096-456D-A1D8-E4CDE74D3000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60CC2B89-A65C-4BF6-B8BF-37407720DC0B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DAB24C2C-BE5A-4EFF-90B1-D0E456F8BC85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73E300C5-E4EA-40EC-8633-93594E44CB1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E28C6BB2-EEEB-4835-AB0A-BAFB55BD919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DB1C1A96-EBBE-474E-81CD-029F393BA406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F0877220-EF4F-4044-90D5-9BE2CB6EE3A8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0A4AFB37-22CA-4934-8F2E-51693E9BA5CB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FA0846BF-9F34-4C83-88BF-859617D853E2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EF6461C8-3794-493E-B2EF-D1855A9090A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08489480-B8EB-4476-9CD3-BAF7E2B7395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EED2258C-AF53-4D55-B660-FD6F7F1B00A9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07EFC1DF-71B6-40EB-BBA4-01D1E061D77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EEBC9BAD-4E98-48AF-85B4-D7B80EA73C8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10E2A8DD-1034-47FE-A48C-1E6519FCB39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9377F54F-BC46-4B33-9244-F90162B512A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5BBDDD83-4ED0-48D9-8F43-E5B80C87D8DA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65E6DBD6-79AE-41CE-BB96-FD2CC49AFE5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9F63FB2A-0D74-4EFD-8C36-23F4D875B6A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40E4E063-3A5F-4BB1-BE04-3744C310ADCC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0D5E19D9-5259-4F1A-B183-5DD70FEF4323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731B7CF1-2D24-46E3-B122-AE1F5B303A7A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C0300999-2ACC-48D6-ACDE-B45366D397D4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70615365-ED8E-444A-A84F-B2105B3F81FA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07C6AF06-DA6B-4BD3-894E-C3E9134EF61D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D4A127DA-FFC4-4FA4-99AA-2BEE22855620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D22E6CCA-0021-4343-846F-D834C449298F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6B9A6B8B-AD1A-4704-9775-DC551A89B648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0275A4F7-9FAE-4244-A917-11A0F1F2168B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E00F07D4-0406-49DC-8668-79F2676C8D4C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D3FB1A82-999E-4EBD-AA03-F13A72842F5B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0CA6B987-39CC-4D8C-9B59-9C667729970B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8BDFCBE1-0B0E-4F3A-9FDF-8D587FF2B4CD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3B809073-CDB2-4A9B-B74A-9D1B7BF205B8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D828FAD0-9913-49CF-B388-1A086375F68F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E6536F8D-A216-4641-81BD-DA774D27DEB3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7DA63025-59F6-43B0-8467-EF4B9F2E4D33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80538565-7F87-497A-903D-AD6AA1425974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80BFB2E4-79B7-43F0-B2FC-74A1CEFAB19D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EC8B5ADE-4C20-4D16-8E93-03743F86753A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FF7E5C47-6EFE-42F0-AA97-38E6AC848EA3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9E495E5E-4A57-4F40-807F-8B328CB635A8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3A2B5FEF-0560-46E4-A6AE-E463B1D597F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898B1760-4BC5-46DF-A297-76522A0E0EBA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A6848508-A893-4982-889F-B16C52581853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380164D1-F3D9-4126-8AE0-CC1F51BD085F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167F0967-6B0C-4680-99B6-8D29F57F3CB2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1D8C0663-1E68-4FDA-8BCA-7AF81F6C868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FB72C228-DDCC-49A2-9509-E78D427B1756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7D66D035-BE63-4271-A416-1B366519785F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3174BD92-2C61-4BED-AE00-45DFCEE7CFC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989A2CAF-2E0A-4F49-9639-455B8EC2B6C7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E4E675D0-7D25-449A-84F2-B4EA3CF9C3BA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288EEB49-B77F-4AE0-BE97-2E0217C4FC19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AAAA0E45-78A9-40BA-9F53-996D9DE6D997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623FE7EE-704B-4D44-956F-024C4070374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ADB70E36-CD4B-487D-B873-75806C20EC6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08A94E5C-86A8-424B-BC23-4B6B9BD91E6B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D90FDA92-F4A5-4EAC-8DBC-E2864378BBA7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71761FAB-9ED2-4C34-B8E6-C08D32AA951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DE21472B-4615-457C-ABD8-C50A13C2E9CD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FD4925C8-25E1-49A0-9772-29E6133B942E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D061A07C-EAC4-49F3-9635-579E7B344FC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03AD664C-B337-4437-BCAF-3D5529A316F1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62BCB8AC-07EE-43D3-B4D8-6242B10998B8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7D98D9B8-BC64-4250-A73C-5228017020E8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FEF4906F-172F-40EA-9314-401D03CDCEEE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64FB2774-3094-4C05-939D-2EBF8952741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04B9EE9F-9925-4DB1-9459-141960D63527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A84A6C4B-FA3F-4810-B436-6C56A443917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3F13C1E0-1C0C-4CFF-9175-CD62D9C3A15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0A2E4AC3-11F7-4395-92C1-8B5A5DA37C36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4006B93E-577A-4C12-B917-0EA95FF70A2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6FDBE2B5-87D4-4270-A674-74245307066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6849A6F1-A7BF-4BE5-B150-517DE99DBE2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FA4754D0-5BC4-4080-8203-3EEA0E01A07C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127FD4ED-5434-4342-B45B-32CCECD081F3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A3C2C5D6-BC89-4789-ABD0-95299D88DDDD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69B88811-9C09-44E8-AE0E-0B14AA4F85A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504B4F20-D912-4651-9253-D508DE679478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46915ACB-6CB3-47E9-BE54-3E687F337C57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BCECD472-EFE3-4BB2-94F1-FC8B8470A4A4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4650EDBF-3866-444B-81E1-335FAEDFAF11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5CD7F7A7-DACB-425E-AEC3-B6E3CA117D0B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EB756FE4-4FB9-4743-A555-DA934C626544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EAC314A4-3665-4FE3-8AEB-1E30B461EB11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C07CDA7D-B0AD-4F8F-A831-B3DC05BD7C7C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2FAD8943-8922-461E-8B85-C5805C9B62AE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EE850C0B-633C-406B-96E6-D05D4D97F042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BCA5FB79-729C-47B2-BCF1-9E7797301FA2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9A2B3175-A3EC-49A9-A44C-18B04FCCA8A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AACC1B2B-B394-44AD-ACAB-D077022601F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62AA8C38-2587-4BD7-A043-5880D92D4EF7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0B76989D-7556-4521-80C5-B99AD0B13E4E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8804F25D-A782-4D73-BD2C-ABA816EBA2CC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279CEA5B-3E2B-47B5-9FA2-47696860FE53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F058BB6C-F0C2-4508-ABC7-1C2E833628FA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EF1A6323-0FA8-4275-9D11-9763DEDE0A72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8D3D9C99-5F71-4E5E-9AD4-FCE6F8BCA608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5BD2E75D-A02F-4D11-8461-A630A82E311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EE01AE62-8491-45D1-A720-76E07668724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41D699F0-DFD0-47CF-96C6-82DCDA233C4E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3C3A3280-AFEB-482A-BAFB-9474C9613232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C975E001-9243-486A-A121-128C997498B4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6F19E495-ACB5-4A07-AE29-F546CA31534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69A633A6-EDC1-4AEF-B144-A499E049D8AF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2993CF55-B4FF-40F7-8E6A-9C2D67CA8685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6405B91C-7840-42AE-85CC-D88E3551E3E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5C56B92A-9EC6-4BC8-A2A9-E258DB297A72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B86BA0D2-F756-4CB5-9F4E-3460354BE765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59FE5045-4A92-4ECD-B30E-B961029A145A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E8BBF057-9CF3-446F-920C-9320519C27A0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404DB826-CD1D-45F5-A02A-F4C8969A1393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220E7B05-BE9F-4855-B225-B518D96860B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C983DF6C-C937-4AA1-84AA-8C7571071FF6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F374AC05-2AEE-45E5-8AF4-0027846F6061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7594A6CB-3A2F-4F77-86BF-19B346D49177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98AC68C7-BD75-4C40-87EC-6D5F075D4225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4FFB8E1C-F500-4A6E-B4D6-B9316A7D96D6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B8DE8EF2-0DF7-4E0B-8E98-3BD6880F69D7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2873EE28-2F62-4EB8-AAA4-E1BE31F5971C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4F60FD6A-4FEE-4743-BC27-676AA6273281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2BC1E1A0-5029-40D4-AD30-64F2AC36409D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28435E67-2A7D-45E6-9055-6AEDCCB373F9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87A0405E-6B26-44BE-879E-181F293EE156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A14356B7-4F32-40F5-8CFF-708827A9A330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13B10750-570C-43E4-AB26-EB06E7CB1B22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13DBE873-69E3-4147-8AD1-F7783E65943C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05C89BC1-627D-435E-B96F-CE2F2830F679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364AD70B-F2B5-4934-876A-840D4DAB3070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B32EDA8D-602C-4852-AB35-C4B558CCE31B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6FB1B8BD-EBC3-4C18-9CF8-7790603D60C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AE246134-7D15-46DF-8467-DD7CEE899FD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41B78CBF-B60B-474D-A2AE-0FBDA03E25A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5579DF7C-EEEC-45E3-8085-A937E35A1708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F60463BC-CB88-43F9-8B80-064C10F3AFBB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919D68C1-80AD-4373-8BDE-869184D4E96D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AA74407F-CD8E-4F1E-9E1A-592C99D010B9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ABE26B7F-544B-4D04-AE79-4AE7368C745F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0F2CE79C-EC4F-4F08-8BA2-A4AA4C2F1A97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CD7AD66A-5FC5-4427-8728-AFB949A2697C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DD6FF2E9-7E56-43F2-A765-4B678383B4D3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8698370A-850B-48B9-BE8D-6BF76A056E48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4E3D578F-393E-4AD5-83BA-341E973B4C4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C6DC2FE9-2101-4576-BB3C-BECE528B1F10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F1A8DB83-791E-4EB5-93A0-DF682A238FF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33F4E615-9154-4E6D-A23C-8771E209CC4F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9C9E4EE3-34E5-46EB-A049-48FDDF6A331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98ECB5C7-38AA-4FCE-80AC-9469E6ACE0C7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B478503D-0999-434F-B2D9-1E606DDD7F74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33117ECA-D89B-4820-BDA1-84440C18AA0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D0B8E75F-7219-4E9E-A7FE-4F71949E747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AA30E170-7E94-40B4-9646-8C0261ACE06A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64D3C0D3-BD25-4474-ACEF-FC89CF09D5D4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AFD11EDC-A5FF-4CA2-97C6-6161C2A7F014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43DDA65D-AEE8-49C8-B894-BEE6D1A608A9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BA78F636-AE14-4FA5-B07E-9EDB5C467546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F06161E9-7A4F-411A-8E9E-0138AA1684B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BA32B1E3-E521-437B-AB42-D902DC80B972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2EEE4699-672D-49A1-AEF4-B17FB724B4E6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806E4633-29EE-4AF3-8DF7-041A6309F65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CCEC6391-CB75-46C1-BF7B-400CD693B06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66546413-2BD6-4701-9D2A-2B1B7586A16F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8ADBDDD2-145D-4BA8-89F9-5DC58B5D32BD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D6B7D48F-5C77-4EFC-BE32-C5BC71B52365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FC444327-9FCC-460F-BDF6-719CA58DF8A1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A6812007-1BEB-43F0-A54D-18C4C6CB3274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A5504849-F40C-43BF-AF7D-575B18126E81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94EA189D-5FAE-4F91-9234-D5E6E6B062F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4019B991-8E27-405E-9907-32C387CBD8F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108FA49A-0CC1-4326-8F46-4579E09C0308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C8DD0DF7-CA8F-4FA1-BDC2-E7CFFA37EE75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8936EF3D-9868-4DB0-A209-30EFD3A7D0CC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F7CCF214-8007-42C3-9723-451D6C95B164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2E81889B-06C7-4F60-98FD-CE41B3227F0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C3C2CDE5-8BE7-44E1-AF2C-9A5B71DB9F1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28B941C5-15F5-499D-8AD1-F14BEE47517C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4BDFF161-A96A-4D2C-BFB4-B918C243D43E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63268C97-1F09-4152-999A-5D95F1B63994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A5D1897D-21FB-4577-A74D-ADC5F763A525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909FB3CB-FFE9-41E0-BB76-147C5A2CF58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5F2C2B83-CA85-46F8-980C-0FA76083622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2E4701ED-20CD-4562-A4CA-B2487AD0AF19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69FE600C-1069-44E7-B872-EF5A12BD6BF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5150D886-38FB-46CE-9A22-43EDC68952D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6A701D96-1E65-43ED-BF9F-424933540C2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654DB4C0-633F-4637-8637-B0DDDED895E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1CC70D73-84A1-40E3-B209-D49A52C8FBFA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C5A512F8-EBE5-4422-AD1D-0B403924A08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1A9835E8-CFD0-4C33-B17C-7B486886835F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9842FCAA-A061-41F6-BC4C-68AF4B9CAD0C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BFE5311F-41C1-429D-9537-87D4526BE845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F67AA9F0-E7FD-4AF8-85E8-53EFFD4BE21F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6FB55C11-CD37-44F9-B1E3-D5A6980BBF16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2FF3102E-B513-428A-A5FA-374144E384B0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E9781D04-BDF1-425E-A7EC-1F4FF9573FEC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66C93B11-D3E0-469E-BA89-2B364C309F00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5B334005-1CC3-4CAC-A32A-6BD002A09CC7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CFF7E8C1-B6B5-4929-B064-093044FE1424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C5F28911-2517-45AF-A2AB-39FCF7367E83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B2808042-1840-400D-B4C3-7C20CB8824D1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97FDC7FB-8D65-4307-8383-A3604DC0D81A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6FB4BC5B-43F4-4D02-97A8-4CB2F2FC99CE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50EB6C99-F826-4089-8A5A-0DE9DF7B75CB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3E599ED3-5E5F-434E-8EF9-24354C523794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22AD6EBA-EF6E-474A-86FC-5AC3EBA755B9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09907E2C-435B-428E-866E-1170F2F302C9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7AEC6DB8-F99E-4E0B-BBE4-27A4E391E773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0F07EB24-5205-4B64-A44B-F7D54C05598A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2CF043CC-7B76-402A-8658-070F287A4685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1EB22700-6756-4C4C-A01A-ACC3EC47ABBF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6F6B834B-B654-45A1-8808-37E7649F186D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CD3ECC05-4C5E-43EB-9509-C6B332561B0F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D70E6389-F3C9-4AC8-9906-CE48CC48318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9F7FCD75-9214-40E2-9C64-D2845CF23F94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3CB8E167-E2F5-448E-8D57-8145AAC79676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8CB809AC-6C78-4F4C-AB72-C0645A9F4050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51DCC522-730F-44C9-8253-E970CCAA8412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EA66C00B-5CFE-4A12-BA2F-EE02C2E74D3E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7C8E188D-852B-48E2-8683-FC194B7FAF07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7BD883D6-9901-49EB-9E8C-2983D263B6D4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328BEF99-910C-4040-A75E-32719DD473A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4AC38C9B-E59A-4744-8BC5-AF084179300C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B367C89F-A4B1-4BB1-9266-2368CA23B099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AEC4E495-1A2E-4238-8F2D-77A9B70AEDCD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2C448D0A-5853-4983-B54A-11BF1CFCF773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70CAA216-D0EF-4369-9F1D-803302151DB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063E2D7C-68FC-4BE3-860F-6A1C9F8356C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E832511B-B9A4-4589-BBA8-F864A053A096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A955DA3A-4459-481E-A155-2933966A0B1F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09B9378D-E307-4E79-9DC4-847E4ACE2CC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570D8AC1-78CF-495A-8EDF-F1DA9BBB93DD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FF03EF5C-D99A-4A1A-9197-0C6F3F37B3F6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74320BED-D125-44AD-844C-EB24B8272B2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6B2612F2-2175-4F43-9B51-1BBCE3F4724E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8447E1A1-A0D0-4066-BC42-D699830372E7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A8E0727C-4EA2-4A4B-876B-EF2D8DA1D415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8EE5A971-6599-4A19-B8E0-B1EF2ABA3E7C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D690DCB6-FB40-4C97-8976-9633D2E4443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BBC31086-BE5B-4F71-AC5F-72941FE7071A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9E3A56F9-5023-4502-98CA-AA687AD4D25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E556CFA4-9F6D-471E-AA87-77CBED387D5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FD6F9D76-165D-4950-BDD0-1B9867687C7D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47444945-5A56-483D-8873-C66DD9094D0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3250B158-4D00-4C42-B3B6-3BC5B8993A3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53AFA232-6EA5-4D8D-ADFA-E03C860D2CC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2E278D0C-4A47-4DE3-80D6-F40D79F8ABF3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0D91FD2E-CCAF-4371-AB17-3FAC1DE85191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BD79D723-2F7C-4FB7-BB8A-4348B1560366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A9AEE878-4AF8-4641-9107-AD1152006A83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BFD0F4FC-EA31-4666-A2C6-CA6AACD1C075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2280E140-054C-441C-9B2E-28D68C88744E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28E20324-9528-475A-ABEA-917EAB9F74F9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761E2A26-17A8-4DCA-A9B9-2698C7B5287C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949E5A0E-DB15-4241-AB49-FE8D70C2A488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9D3D6882-6CF2-457B-AFAE-0899B7D8170F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BDE1E4F3-08BB-46F7-A556-972CCC9D93C1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D053EF17-6A86-44E6-8D6B-0E5A4BEAC16C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22E1D522-9A82-464A-8638-E96452E2E8BD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7777B67B-8819-4B8E-A2EE-E456621F1E5B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BBB5D6F6-6D57-4231-835C-F085A2A2141F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53A13C06-EB88-4BB6-AF93-29A0447AC85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64DC35DC-79C1-464B-9F88-436A7CBDF9A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CD5DC4DB-9B96-42D9-A4B2-51FEA1B43154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B469F7D5-018A-4538-813C-4DA12F3BBF0E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2D6AB25F-C9D9-4B40-8F92-132B985C5ECB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021B8248-C0F4-4AC8-B74B-A4AC3DCD3EEE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D7B207FF-DD3A-4E87-8816-9FA2EB8B9E4D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639940EA-1D44-4E04-A04F-41B10EBF9E01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D8062CD1-2835-4866-8340-4164BA2FA2EF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5776EDAA-29A0-40F7-8B4C-789B09AFE67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A830E13A-B2BF-4C0E-83DF-2E14EADC253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A2745A0D-6B9C-496A-BCF1-F0449AB9981B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6A5F43F0-55C7-4206-850E-6A8416341A97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F1EA4948-9131-4AC2-9E50-420EB9150A15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D928F654-3A5C-49C4-B3E9-91F1B1AD5AC1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76AFF176-E5A5-49A5-B2F6-AC136BDECA32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1B22FB54-57F4-473E-ADD4-C84AE4E51E11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0F34AE4D-D998-4B06-B3DE-BFCC8F8552D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42AFE435-E203-448D-9CDE-F30AFF9D0197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10FDBBBD-7058-4FC6-9055-1E477158AEED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26E3DD7D-9950-4003-AFE7-7BF667650346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C0632FD1-32B5-482B-8554-67617FACE04F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ED3F4253-52E5-4DCD-9388-5B1E2AC62B25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671A7223-DE1B-493D-BD62-2338879497C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F46BA50E-1AC9-4D8B-AA16-8B8008D8C6F5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86BB16D8-8E29-4F55-9515-5E1DFC830E48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2B1304E5-975F-4B25-88DF-A03040504C34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6C68C78E-B62A-48B5-93CA-B0BAE6CFD85C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646E254E-03DF-40B6-8AFD-2B964B4A0ED7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40E44F94-FC22-41AA-9113-34EC1207EE91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6E6C875A-40F0-4DA9-B1EC-95129886DD82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E9B81DCF-97F5-4AE8-AC54-4062805DB06C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086247C5-C002-4ABE-A077-7F453047C847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4A4E09E8-FCDF-4308-9707-6F36624715A5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7BD1C699-EBDF-434C-B013-10C3F2953E51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7EC88C1C-B3CE-41A9-A349-ED5C0455017A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D6C1FBED-4B71-4276-B66D-2ED91D2C85A7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3392A6C6-C00B-40B3-8ED0-3B4936634FF1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222BDCFB-8449-4378-AB1A-0EA6D6433DBE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50235F95-CF93-4527-925B-C304D3AAAD20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4EC54934-64ED-4CA7-B24D-5495086C8479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DE346B97-0782-463C-A8D7-907CD8548E9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EC9B89FD-6B39-42D0-B3C6-CF686E499A3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12EA14C3-F340-46C5-96F0-298711CC61F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07D7C395-4680-4060-BBC4-263C074C53C8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3E10F5E4-2EF0-4391-A7FC-B405215134D1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B7EBB5F6-D4BB-43F9-9FA9-2C40DA6A6797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D710568F-4A08-4BD8-842A-29160E52D139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C734091D-EEEC-43FF-BE74-374EBE887BC3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85C3A343-0911-4104-B595-F7D78D9700A3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9F79E87E-8F54-4D4D-989A-A24A28382767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30A6F41C-75A1-4481-9BE8-477DD932A39B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215BDA5A-4B4D-4C8E-819C-6AFFFEEEEC5E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0AF0A807-2625-45EF-B14F-314155EDB40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96B83613-0972-4B13-9FD8-FFD1B953CE0B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9267E739-4B07-4820-A2F4-A0D5C425878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220C9142-6D02-41E2-B1C8-4290400039B6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B476EEBA-2329-400F-AA84-3B82E5D1013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ECD1AC99-5B88-427D-A4AA-538104D398DC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7F74EE62-1326-4795-A127-B2A9FA5F98A3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C946BF5C-C9AC-4FA4-8254-A7E4C2AA003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FFF13495-BF82-4A14-9AB9-B3D72DC310C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7BDFDDF7-D61A-407F-9B60-C22767C92CC0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066F719C-61E8-4989-9F6C-43D43430BBDC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D3ACCBE2-EE7A-4C86-A659-1FF1A56785F8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8584D640-904E-4BCF-9742-B324B23026C0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633A3FD2-72C3-4BFA-B07A-5973D172536E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50FA2BB7-2EE5-4A06-8292-57FE43C68AE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13E873F6-E437-4619-A5B4-0E8859BC0CBA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03895A4C-3DF8-43D6-B328-0C3014762B94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17B6C2F7-D62F-4D37-B494-DB694F880F2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7766E660-B88B-4F90-94C8-016C4B8A66C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4C03C698-31F5-43AC-A87A-FC42EFFD8E5C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4391633C-4139-47AA-9E3D-C67D70F7665F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E68076B0-A87C-480E-A4D5-4AD4E0D2AFFA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C0B84963-C083-43BB-AED2-6C1A1C1762E1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77FD3EC8-F9FC-4E7F-8316-83289FAA4929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C21F3895-0B55-4034-9437-6128CB989B44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84080AB9-DEAF-4382-8692-0FE66517AE0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A7CD4191-BD18-4D67-AE26-5675B59814F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A546BE6D-1BD4-4B45-A697-342B89E4D9D7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FADDB700-0010-4A35-B407-CEBF17807124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528C18F7-0FED-424E-A26A-7AD5CB5CB790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769CBF36-EECD-4D6D-A3E9-57A475A2FE00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EBCEEA47-11DB-4E5C-BBC8-D3E1C8A3DA8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3296F5AE-C108-4B30-A04B-2FAEE6C2EA1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1AFDD7D4-98F7-45E0-8510-F1806F97CA0C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2B5BDA2D-1856-4CE6-899F-F74AB45AE8E8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C68F874E-A606-4A05-A1F7-8481EA75BE27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61F31D55-B8B7-4A7E-92A7-0A70863478DB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55E71C80-063C-4357-BFB9-A4B880CDC54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6B92999B-0967-48E3-913A-E6EAF870E81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C333D177-20D2-42E3-BBF0-B92CBBD57A7A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3281CEF1-EDA8-45E8-AF7B-14CECA15DB9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BDE85F57-03DB-4EC4-AD80-A05DC974584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A2684864-78C7-4C9E-8BCE-3A414DEEF68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E4024061-A5FA-4C1A-9DE3-AE21E0EAEFF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A231D200-75C2-43FB-80F0-B62A951AAE60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2598BDC9-0B77-44CB-AD8A-FF16E6464B9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F8BB473D-EF92-4088-B8CE-B91C5149A4F5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B9286B11-7B44-4619-9BA2-34B172A93756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563A86FE-3AA1-4A54-9239-214AA6A2E824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FCDD81D1-8017-476A-A42B-1C6043A08EF2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8BD2C272-E1D9-4E98-8C94-6BE19D4067B5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7EEC971E-5ED7-4BCE-9051-4F229E6127AA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1B31AF91-AB41-4D13-A46F-DDE92C4AAAC3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EBB07E57-C8D4-40A7-9D9A-E477700CBC69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EF0DBD99-623B-4D55-93C1-408DAE6A222A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B87EEF3B-8FBC-420E-A6AC-4BBFC55BA187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6693965D-4FF2-48F6-87D7-C8E41BAF7963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22EC025F-0D1D-478C-B120-5A0C81A826C7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A1D2037B-C609-4038-8EDC-F7D5D3A4F617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AB904851-CAC5-4CA9-9EB7-B056D77F4D1F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D08E568A-091D-4A3E-9E89-F1099A0957BF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F50036A6-CDDA-404B-B0E8-6709E6DC8CBE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36C68FB9-D24D-4176-8485-8EAC2ADD8090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0E435708-833C-4497-A086-348F8A9D7EE1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7E77704E-AEEE-4F25-8513-560929578571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2943CAE1-BE7E-4835-B194-56D8010EC9CE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F2D7E1E9-1064-458D-9518-8A3BE80ADF5E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1076BF81-E1E3-49C0-834A-62B5075A00C8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8BF9F2C6-7A82-4A21-83B7-17BEFD8B1E50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9C029D34-9E4A-4C8E-B02E-A610798B0BA3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69C556E1-89D6-4313-BC35-03E63BE858E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58D1B937-9027-4AAC-8C34-7285626E5E97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DC35D1A3-4321-496D-93C3-D32A2C75604A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5F2039CE-CA5A-401B-9757-EF42EE163748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467D7837-C83F-478D-8C1F-0BB0965B8E49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7F4747FE-D453-4748-971C-56EC4B482E4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07FAD106-0045-4383-80EC-57DB41FE8981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1F65C9EA-96AB-48EE-8F5B-8023E23FD607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C4B06993-4DDE-4715-8EE4-C9B75CAFD40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828F3547-7463-4F8B-A67A-91E63CAA587F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1065E547-826E-4BB9-96EB-5AF024E8B949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1EA82254-82E0-44EC-90DB-8AA7EB2510C3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406CA53F-A33B-41E7-A995-6EECB3F8C7EE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D59E175D-2BDF-48B2-9DF5-AC8D371C3B5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BFF69099-1BB4-4665-8DB4-38BC496E2A2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5C5092DD-41FF-4121-B1E6-9C64A44B7164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9BC86F07-5F6C-4C46-B419-1A8F1535ACC8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FE100B7A-2FAB-4D2A-863B-A0CDD26EF19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8DAFCF34-0308-48DE-B2DF-9A8BA2892322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E72AFDED-CE3C-4D9A-9E12-0A0B34CB33EE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5BF20A12-F665-4FB1-902F-89B93E86DD0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43A7108E-868A-4181-BFC4-D9AD9BAA1C5C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177C0FDD-33F4-4FA7-B886-1619D9FF70BB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7A1345CB-C95C-4442-9CB1-E79B2CD73864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2963D239-47F1-4CE3-A881-C8653F71B795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6BE192DE-79D8-4DA0-9EB5-F3651D66EDB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999FDB63-6A54-4B1A-8A65-26EE9A146409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6061098C-D2D7-427F-8B1D-B859C010AFD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AD6F4B56-4B3D-4341-AF53-D4791C3F9A9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3ADFBB5B-B231-4E2D-95E5-2247CFF60608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2A05C1E5-C295-4977-971B-24BDAF68CA8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97027163-A864-455D-80EE-83F7B1364D3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4DE73CB4-B2B6-4E92-B9AE-F3A73298AC2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ED090F5F-7AB9-461D-BE08-D2885088AC65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32824CF8-FE4B-4DFA-80FF-5E9093DCE21C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9DC188F2-D9BD-415E-9238-C5868C231447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102720D3-9AFB-4A90-B6F1-154D0CD1D0C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864A6491-EF36-4D62-B883-5D30255DD1B8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C7B00A20-0F8C-4425-B506-1178CD53B1EB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2D781CE6-B2D4-47D6-9205-C52FAF70C688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5F3B039B-CFE0-414E-B86E-D6F3A1341873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E8A14DAC-5BFA-4767-9061-8A7A5818E3CD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4264741B-85D9-490A-B384-D0718137004C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2984F111-BE78-4047-BCE6-75BA5426044B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F2963AA8-49C7-4F0D-AA71-072EFF227090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5031230C-0426-4DDC-9101-D3231C777B30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DA554BD8-DF6A-4C25-8684-C439732D083B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D48E08FC-00CE-4DEA-BC6E-7DA7DB17977C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624B7C48-52DA-40E5-8FCF-B0CFEA0F0A3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46A8049E-D5D7-4B60-BACB-4119529DE36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1663F154-97DE-4BE2-8FAD-6002C4C2F272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2E7A3D5B-18D7-40B1-BE6A-E8229E87AD51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8254F424-E65A-4BCC-BDCC-1BF46546928B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53018E5B-BFBA-4EB9-95BB-A2EEFA968C16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20BAD2A8-139E-4C92-A731-79CBC759CBC8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D80F9DBE-5EF2-4335-BECE-9EB0FA13FEBA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E8BD3E8C-AB00-44FF-AB2C-419E9D14FAD7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C1724849-9144-4E21-BD4C-E40DB27BD89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A0789C1F-CACE-43EA-A1A0-FA7B4744FD9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CB92E04A-C5C9-4883-B693-C7292113500A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5A4F4F2A-AEC4-49C0-9AAA-751CB2F300C8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EA3316DA-D9E4-4BB3-A4F6-377B107DF342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83C0DDBD-EF1B-4758-B4B1-A6D29D1C604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6994746E-C8D4-453D-BFA2-BC715CC98CEA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47363151-F10F-4D1D-8224-EC87B9042087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457EB777-53ED-472D-A09F-4F883FEF2D7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C2ABF521-6304-47CA-A4BD-DF822F164F20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56D4B27F-3554-4825-B021-4617355AACF3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3D3AC118-2858-4DE8-8BF6-916CC41D436B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27523E85-F78A-4823-AB24-1436638B2AB4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BCA6241A-A67B-4B56-87F0-E6B1F7D26B9E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856CD89C-1585-4FA3-9793-E76BB265D84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C36A85BB-3066-451D-8125-811C24AEBEEE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E1596CD8-372E-4109-8D1F-16565BF0DACC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DB2707C9-0C0B-442D-BA18-2D55A5ACE2F6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8201EA96-C8C0-4EC4-88C5-65FD6AA77134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7A994013-6C97-485F-ADC4-681A2A9B07CE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E45058C6-1493-4BFE-84B5-118BE3642CB6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800CCBE9-0E72-46AE-BA6E-B6B2A688970D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F9D42952-033B-4553-82C5-9BFC5F492BB4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9F187F0D-01C8-4F0C-B4C1-C07BBC3F15A3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2871A10B-07D4-4A73-94FD-1F8ACC5E485D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DC38916B-9B53-4E31-A310-DB0EA1824B2A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DC78410B-9BF4-4D47-94AB-A271F0C5F8F1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C2918A38-2E4D-42EC-A4D4-9DAC81F886B6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404F9F5F-F46F-4435-9594-95E2CC3C0A2B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BD67B57D-582E-4532-BAE0-1A17D7E1E175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2AB32B82-5AF5-4390-8CF3-9BD91F251994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1D94E7DF-3E4C-43D7-A5C5-556E088F5C9C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77558534-3802-477F-A78A-2C8DEFB4625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15DA2957-6DE2-4638-ADED-CBF60C05596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A7D97422-20C2-4BAC-821F-4DC3B397A5B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372D5DA4-9A73-4DDA-B7E3-F0C3892403A8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8E00E86D-A9C8-4B68-AA0F-A0BA8D6031F6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76FD2259-A645-4D42-8DC0-120CE0DFB090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A473775D-9531-4368-866D-03D6280A38B1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BBBB6EE0-98CF-4D2C-9152-0ECC9C545563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A567F265-7309-475C-BA4C-489CE4034F9B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83DC36B9-957F-4553-9B0A-C5641374CFCD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1FC47833-B891-4470-9E44-044658EB7FBB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04A9440F-F56A-4DA7-BCD3-CE3167DB7033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4D05BD6D-4260-4DEF-9018-C1FDC2DF4EF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06EBCE24-821C-4A6D-BC12-137312DE7E9F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A334B1B2-286A-4704-A9D0-8422E3DBCB1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646CCD8A-E1BE-4A30-BE10-D577DBD4F01F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EA229B78-453C-43C7-BD37-9A4FDB7D978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5D3BCE5C-29C4-40DB-A547-CE881F895C9C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E5097E98-666C-4E85-A717-3C0C888F1C75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073F4171-1F4A-4A55-BC30-B28A05F823A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20B4CB47-018F-419D-A80D-8098544BAB2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092F0983-3984-460F-84A9-750966C89B3A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9B55578B-318F-475F-A303-308B66793200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EB94F988-BBD1-4525-906E-62F1BB65DBE3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34CB2C6F-AC60-4394-945F-4757AB50E30E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405550E9-D084-48A6-8A1A-6AE151CE6983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927445E8-DA3D-46C0-BCE0-5BD68512C30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46EACF9F-2BE7-4B3C-A64E-9D06E8CF67F5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19ECA6EA-8B26-4C92-B23D-B919952B957A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687CEBBB-A5CF-4049-A9D6-4D7E19BAEDC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7FC25047-64F5-481B-8BA0-DB264E8F79E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AB7D8852-2193-413C-B26B-7A6482DEDA63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6E7853D4-7595-49B4-8729-BAC2A4C9E185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ECF9BA76-F9D3-4C09-872F-929FB276C1CF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47C29FCB-21FE-4217-BFA0-0B52414349B3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EF567D9C-FA75-419D-9266-BFF591455A3E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FC18C23A-03F5-4562-9272-5AF1A562E64D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1AC08876-E357-4202-9317-4BCA7BA3B03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AADA9B64-D844-4383-9126-3FC4B69A8C0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0CFE0048-5895-4B6F-8832-AED816D7ECFE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334E6B80-4DA3-4561-8BAA-53AA9701D7AA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8AC899A1-51D1-4257-A76D-9799DEA878BE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94D887FC-62E2-43E8-AB82-920D5635D720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B03E1D0E-52DB-4939-8F2A-661C7DB3C1B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A26CE58F-EBEF-4337-A0C4-E6C5F455B2C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EC9EF325-2863-49C8-B85B-2A5D39B7B626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3A6CB79C-652D-417C-9BCF-BFA05C0EBE75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F75D5006-141E-471C-B6D1-26A19F972869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6C033180-AA0B-405F-89EC-491F60A5A44C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4BE8D119-7910-402F-BA97-E9BD4C07625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69F2BFB8-693A-4DC3-A0EF-85AA959BB2E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99CD71AA-D2DF-4855-A252-58D0198B1C61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07EFFAC6-AD43-4CF8-A481-A800EC7E023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B819C96F-C8FE-43B3-A562-C36C53925E1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542E8F05-2D82-4A88-A29E-B40A8D9E402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80175B09-63F1-4554-9DC9-14B726A05BA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445BF6A1-9789-4660-899F-D9EC82D51BB2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9C10B6A4-2974-4AC6-B144-E0E5D0FD76F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014A1D77-CEC9-4207-AAA6-55E30B7C7AD6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1D9B998F-1503-4665-8542-9D9EE17D953E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B22A3078-3B06-422D-A4DF-05C17BDF05B7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00BEBDDA-D58F-4654-87FF-5F2ACEE4C388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D139F758-1D3B-440F-8175-1F8A3693F709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587748DA-3E96-4EE5-A334-A9B620B0355F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D87D70DA-C636-42F5-9545-DC13645778CD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F8DD7161-EE4B-4316-BCCD-39B7BB956DF0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A8CE3B20-AE47-42BF-AE83-F56FD63CEBDE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34D6B813-F961-421E-ABA2-D9DD6BCDA1AE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D5C4628C-3A37-407B-91E6-CF5AE6AF20B5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6F0E3511-3909-4131-A6D4-C2AF567D88A1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528FC90A-E22E-42C2-94E3-5BDFF8EC5734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DB4BDC47-39FD-4EDE-9B71-800BAFD46DE0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E512AECE-9DDC-4684-AF34-EFDF72534DEE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9061CEE7-3AC2-4D9D-B916-20D1704772B7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B0783E05-BA42-488E-A675-DB580F70232C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96802978-50BA-4163-A4F4-A1EF4C0E724A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740F4511-8389-4B35-9B10-CF2884B0399C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BA6CC4BA-36BF-4EA8-B707-B2AFE5C115B0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B4E14F1E-8275-4FC4-849F-EE08EB8F72AD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41D243B8-8F5C-449B-81A8-68A6E1855D93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B8C46122-852D-47D7-AD30-A41AB267A7ED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9AF4C2E4-9247-4C70-8C42-CF1CA6F50EDC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3808DE67-CE91-44E1-8888-760538309F1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A23BD901-0B27-42A0-BC87-C35D4E04F512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528FC36D-700E-4993-A0AA-20069F855DB0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628930D1-412D-47BB-A370-1680EB9F53B0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074A64B5-EB1E-4BD0-AB51-29CBE462602A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9882EC4D-A0A3-43DD-968F-51E3019CC54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014DC8D6-7E28-4116-ABD7-D667141BF1B6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2978F226-7F48-4C22-8D02-160F69F870C0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8A9B412F-469D-4C0F-ACFD-2853A045411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C581ED3F-2D3F-4D9E-A32D-E426F88124C7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11CBEEE2-6349-4D06-8E9A-E78D139F06B0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3677AA81-F942-46CE-BA2D-06F97440EC1D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C0C37C39-E07C-485E-B79A-69457676652C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C21C0AEA-1A47-4493-9B7A-8CD330935A4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1DF4774B-D01B-4B58-BB20-8180CB08A11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46A4DD00-A856-40C1-8E18-9A2AF8E8DDA7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4E6980A0-A3D1-4D0E-AC2E-EA32F6CF3B00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BE327571-5655-46D6-8E95-493AE3C6CF9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31F48A63-A040-4A8F-B846-A856B613ECDA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461B0E10-798E-4297-AA0F-02775D462F73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D06E7AAC-DDB3-4572-B390-D90325675EF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6AD04A4D-865E-4708-BC8F-E9C5F50E8AA9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F775FD1E-869F-4E97-9D08-BAAED6F1ADCA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F2DFF22E-880A-4DB0-8BBC-64D4E485A363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613619CA-9059-4F16-A6A3-F41B7F57DA10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FC8814A3-A152-418D-8215-6DC299336E7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006ADB5E-C460-483B-8034-FAE6E61E1ABC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648CCD50-C9F1-4152-8AD9-EB13380B641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07B6792E-388C-4BAA-8123-0208D8C587C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E5307E64-0CDD-4274-A7A0-614D6D5EB892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E53B8B35-B320-473A-8E20-5043E34ED35D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D63AFA6F-7EAE-4394-9E86-2FC6C0D15BB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14DD8E13-EEB7-4835-9CAF-D407E231257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B2C2D938-14BE-434F-9638-E6D3D2F013D5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B3562C58-2418-4B2F-ACA7-C1D83F413614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DCD2FA81-992D-49A3-BC57-8FBAA72A4410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35164837-2108-4F6F-98EF-E4F1250C9A9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0116D663-5881-4AAF-8AF3-6C44A6413451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46586A86-68C9-4552-8BEB-C3F33C233628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2A59128A-9F29-42D7-90D6-D5F89931F300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3E7DA27B-4899-4682-85AA-21195699DFA3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84F4DF02-CFF1-41CD-990A-7B3FF37F6E3D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B914721E-51CF-4E09-9A76-3F975EC8BE70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E7E6BC2C-2CBD-437F-B265-C2A6ABC61BB1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9508D97F-51BE-4E26-AC58-107DBEAC63BD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25BFE02C-CCFB-451A-89C9-35086032AF57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FCE2193E-4332-40E3-AB4F-6D8C41C75808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746E1FB3-43E4-42BC-A8D6-3FC495B49EA1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BF77FFA7-634E-4A5C-B09C-431D544DFC1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40471606-B8B3-4725-801E-B293ECBD82A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DE8211A7-9D1F-422F-B794-F56F57F497ED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6A0DA8A6-702C-4B58-9A98-8BD9385A3690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DA28163C-A24A-494B-9410-CFF979248A25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811FDA59-A536-44D8-875F-5355055B8C10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AAFD65E2-0613-493A-8855-48D4F4B4ED20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280E6668-1EF3-4105-9A35-11C3E8F779E0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5334D8C3-74CE-44F3-9A4E-A58A92043430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6820581F-A958-4E27-8403-17260B9583E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33789EEE-68A3-4278-B019-48CE03C7547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354CA583-7A3D-4B67-BDC8-ADCB096890FF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31E5FD36-3CDD-4E2C-A1FB-511F978871EC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AB8E3EED-F715-4E41-AE6D-EAF23083ABFE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81BA1683-4A13-4C1A-8A68-CF77D3C3580B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5E955007-16CB-4DFC-9E28-C6154C75B757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6A16169F-0F34-445A-8473-1E7AABD1D87F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B4BDD76E-C8BB-4577-AEDC-4F579396B1D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1D784E1C-BFFD-4049-807D-83CF7E07FC12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9F2F7BC9-D33A-4361-8E4E-0E4BCB82F1F9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F3808C61-FE5D-4387-B553-40C5F4CA5528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6C8A1A66-BBE6-48A7-BD31-135996273A77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14C90D2F-51B2-4FF4-8DFE-F674BF3351E4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4ECC8A48-CB5E-4975-B370-A9D729CF070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E356565B-2D7C-4E92-8EAF-D93245763740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1CAAB362-5F91-4D81-B672-B1F7F5F36A2E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20E15113-AD5E-4A11-91E3-F0A6669326CB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CA50395F-437E-4388-BC54-63A07DD23C89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F8C8874C-DA51-4C6F-BE0C-B8A26AF4971D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12C9111D-8A6D-4540-AB7E-DDCBEFB63FE7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10DF1834-2D7E-42ED-B5BF-DAF3900DD2F5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39EAEF56-DF0C-41EB-A882-9A4FEC4FE7D3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8D565A6D-260C-4A3F-968C-16B2E7D828BB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E8935025-84D4-4A78-9022-0581E291C5D7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89AE47D9-07DB-44F0-8455-CA5BECF95BA4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61A52933-1E07-4EE5-90CC-58818C1E45C7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62193736-EAF0-41B6-8758-CFA158B4075D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1BB8753D-77B9-473E-B2FC-3E7E35EE1075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20B9AFB4-C6EC-4955-9184-79F39F69A566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C1127A40-1355-4964-9BDA-8E06001A39C3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4EA95F1D-E125-49A8-BFA0-CF9C0FF08092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8D96F1EC-3B06-43D3-B7D3-7E69EC096B1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51794FE4-DD5D-494F-9C08-BEDEB1B5145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45553899-940B-4674-932B-10143CF8048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31F6CD72-AA9D-4F53-B2C7-EA9CB6A5827A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886CEE8B-A3A8-4A0D-9828-8AEE9C25C0B8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AAAD55F8-75A9-42A8-AD23-F103B3374FC3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15559AD2-8102-4CA1-8BFC-71AB11AE1BCE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2BD1E979-4083-461B-A87E-9807D5A624E5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DCB1AE77-4DCF-4E30-8393-6716206B26F1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7F00A71C-B1A4-408A-8778-06F9438475C7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4837EDC6-C314-4AE8-B466-1CF3335CCCAE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2FF4EBEE-7FF7-4D3E-ADF7-4A1EF47EB56F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B4531B8D-AAC8-49CD-A8A5-9C187E1F438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CEBE85CC-7F85-423B-9D08-7AE6AE03FA37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362AC4F8-BDA4-40C4-B058-7917BB501AED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FCFED054-9F5A-4024-9BE6-421CE771E713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1D99AB5D-C89C-49FB-BEF9-AFEDCB7EA54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09BFECB7-6E75-4D6B-9E5E-78E62B3151D5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6669236D-2EB6-450C-A54D-A11BE52E4B2D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AC9ABA30-D4E6-4694-A8CF-DD0BE31FAA5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C9FDB331-05D1-4F61-A91A-F12EE3B5CE6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20B17F13-04C7-4B78-8A56-C6907C43968E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8AA0DC27-08DA-4234-B081-8A14A7F09A35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5A92F8C7-52DB-4454-86EA-8AC4031F0E3A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5CC509FD-AD7A-45BD-927F-803E872C27A3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AC945A98-D221-4F30-80A0-BEBB3003622A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726F18D6-4EB8-4EEE-8188-820BFEA8A54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A748A900-6AE5-4870-9975-33B755BE266B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BF7C3731-CAEA-4997-B4C9-1A1C3DE12223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3573F85C-C4D6-4F88-9FBA-89F95B50683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3CB99A71-2ED7-4A9F-BE1B-D0B5C44D796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F950B8EE-E602-42D5-A1AF-18F1C8850DB9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B15FFDDA-0AAC-49D2-971B-6741B91D5F99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5628EBB6-E44B-4C0D-9624-60B416B3A28A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E656AE07-0E52-49F1-B8F5-BBD877BD407E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37425737-F4C8-4D90-ADB4-3A587201D500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B6260B69-3006-46DB-BAEB-6F90FA184A1F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B2EDB965-454C-4335-ACAA-A0B7BDA31B7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2C2954A8-4A6C-42C6-844F-B0EA8752BDC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3099F861-62AA-41EF-9006-7A11C091DD96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AEE5AF5E-8C76-4274-8536-5D4F041265C1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18BDE2DB-9C00-42BC-B2CE-020AECB892FF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092803FD-0EC5-4F8A-96AC-499E9BA789C5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8581C735-F61F-409D-8128-6DFF5CB88AA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2554C44D-0CAF-44A0-823B-85E3834C0BD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2FAE470B-E274-45EB-82FD-7C9E0B0D8B05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58D9DEEE-C7D4-4DDE-912E-236F55433DE6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DF9C38F5-9901-4446-8246-14A40F434EEA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4527B2C6-E2AD-4005-AA7C-746BAF4EFD28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0ECAD3C7-618E-423F-A8FA-68B6A9FA835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D8A98E48-0399-480E-86E9-426802DF68B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0DAD1BB1-0B3F-460F-8BDB-2582CA3CC4C2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05AB94C2-5DC2-4E8D-85AD-978813C7A58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8B37DF43-B333-454B-928C-20B678FD04A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F0AF7CF7-00C4-4D94-9B1F-D759456C926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D33C18B5-9CC2-47FD-9E84-85DB1E4DF9A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FBE11520-450F-4941-A30C-E74AB1FE230F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FF64DBBD-44F1-4B62-B72C-9BFF97943FF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6E78B96C-03A7-4602-8C1D-0E52AA084D3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39BA80B0-D0E8-479D-B063-592ED9ED9AD2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22949212-780C-4298-A176-918D652197C5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44B8937C-60B4-4CB9-9C59-CE7288D3F881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F5FFA944-730A-45B5-95D9-6AE47B827564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4721ECA9-7052-463E-AF20-E8013BB3A0B0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54E6DF96-7F23-4C47-9CDE-96541366213F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1AEDB3A8-A59B-4188-8238-CB58F87E9DCA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00D7DEBC-1F94-43AF-8208-FF83B9353E4A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915AB5CE-1AC5-49A5-8A2C-B35F302AD973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536FCDF3-C8CB-4BDD-8186-46F28E3184CE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B6DBAA66-489F-4037-AB5C-0D10292FD650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E6284E92-F3E9-4925-A4A3-440AE12B4055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0EEE4E85-67BC-493E-B0C0-8688A35272BC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8171722C-9601-411C-B075-B1C122809593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1A7939C5-1B60-4FE6-934F-CD28432D7F0D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0FD4BEC8-B159-4AA8-BCDE-3A3CE8EEC507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E060FAAF-C46C-4AC1-936D-A44774D74C75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E055A987-21AA-4C07-98F1-4CB19CC6890D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5E34B38B-3204-48F4-9540-239D5B18F790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FA717456-7177-4EAD-9F08-D1758E44E72A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F7C09725-D95E-4558-8F0E-F44D9A534D78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2C3ABEA2-5360-4D2B-8549-889E37BC033D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4787342A-793A-42A2-9F35-E46BDC0E28F8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A4329014-D0F7-4443-A91E-C91D3F624C6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B023D7C8-57D1-4272-AC2E-14B25C3B3F34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AED42F25-E138-4AF0-AFFE-05C6D8A74FB4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91E261DD-8CC1-4598-B5B9-7E9B0365F2CC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2B61EF05-F562-4D12-817C-45A3D41F77DC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75229998-1550-4FAA-998A-074BDAD8340D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CC8B88F4-A600-43B4-92CE-7621152B8FBF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122806FC-878A-49AA-ADF1-849D7FE25EA8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B1FCA178-1062-410C-AED4-19D8F2BCC94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98C836BB-2B36-4BD9-8C67-DE095446B086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EA6A95D7-48D5-4D27-9E56-BB0BA473A1FF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2F40630B-31F2-437F-9FF2-FA652D52644B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3C302AD6-7182-4C45-895A-70B5D0E6F570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FCD07F1D-2ADA-4140-801A-3B91D8A74F5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5BC1866B-BAB8-4EB4-BE31-B96AD2AB21A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0CDF4BCA-DFDD-490B-92D4-E3A3ED812C34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1870B169-E0F5-4B6E-9187-DC6142FFA988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F48CE1F2-45F0-45FF-BFEF-85C76D47CA0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8973820F-22CA-45F0-ABA1-A047F3563286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708A4FF7-DD8D-48AD-9F3C-04C12024E4DF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810177EB-BDD0-4063-B4D7-E52BAF32BC7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2BBCB06C-C8FC-4826-B3CC-69286D9C171D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8478E473-4576-4EDB-8E78-364C6B1D04A2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385686BB-1180-4081-8376-10CF8EAC4602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B87249E9-5365-4597-BB21-E23A8C5B622A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6FB35FD5-FFFC-47B2-92FC-6FD12ED2E72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AFA1D390-83BE-4311-AF93-83D6C9E99259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FF990766-E5A1-40FD-BC0F-0648355AE63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8A2854A4-1461-4FEB-9D71-C3A4696A4D9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6BCAE741-0606-4205-9FFE-F7B4BBBD7B81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7EC78B0A-3915-4B9E-8209-33963CA5164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EB495D6F-9389-480A-941F-002B766CA1E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E4DF31E8-603C-4939-B5EC-5EE4661C49A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E3536C36-7F66-4614-BA02-103FEF49AD60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33BD2F59-39E1-4C57-958E-82F5D12C5535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1A49A1FD-E0CC-43F0-9986-5681179E1ED1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6F020DAB-0D88-4147-8306-8AD6877C9D3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D4162D88-E0ED-4483-8EF8-EB36C5E253D3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CF562CA2-3E35-41C2-B6F2-3892BAA9F926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15F1C317-7942-43F1-880F-CD0A7403B29F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D71809C5-E03A-46F2-BE43-E57E47CC0CEC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2AE18FA6-5D00-4B4A-91E3-A574BF235545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98E267EA-80DF-411A-9AD1-70F8BC67A41E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265DA816-99BE-4F63-ACA7-0665E65FA038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1A76C502-4A50-4A72-820A-A2DB1C184024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4626ECF7-94E1-408D-B6DA-F237C38ADD70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B1E3B7C7-E7E2-4F09-88F7-31B840A7FC97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625D3E94-C978-4805-A1BC-CC6DF27C2C1F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01C8539F-B467-4D74-ABA7-CB6925DE8C8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41522DC0-4366-4EC9-B608-52DC0EAAB45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B7A0AC29-692D-4005-94E4-847EDB797D56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B9F6CDCD-728E-42CF-911D-25158EF62F1F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213D91D7-71CA-4FCE-9401-2BB035950F9F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C587ED11-9579-41CD-BC6B-DFC897883CFA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E8C2FEC6-E0A4-413C-B0F9-1A5A7289EA0F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497169C1-83BE-41B9-BD44-0A13B968FAB9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B87280E2-157E-4418-8732-D5F079504CB0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3776B98B-A7F7-43EF-B5A1-40C9E5153B1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AD45CD8D-FDC7-44E9-BBDF-137D6AC9060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37EE7F79-29EF-4895-BDF4-57F55E6978F5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E6891976-DA8E-4DCF-BA6F-24ED608662B1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37BEFE98-08B2-4897-9D16-D59AA3C47385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9527A053-A173-486B-AFE3-D6FDAF0DDDDB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ED5BC788-974C-4CB3-88A2-BF0B8B7C5DB8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F6F52503-CAC4-40F6-9EAD-4B43EA40A484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7E028AAB-9FCB-4251-84FA-448CD6ADDB5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F9A5B117-D3F8-4058-844A-D63F5A3A333F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E2765FE1-312D-4168-B7ED-622E78828319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E071D3CC-1E25-4B7B-A707-0DE456D7EBC1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219973D2-3181-4318-A6C0-2A422060449E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64875E57-0E79-4331-87D0-E6C6E18ABDE5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93D4CAC9-04CC-4807-83CE-031F9E18101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F08A986C-F328-4CDB-91E4-53CE4E55F469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876A1BF7-1A05-42F7-A81F-74CFE1C961E7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623013C0-9496-4EBF-BBE3-15C6B24EE66A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A2E179CE-54A7-4760-831B-8F829F1F7CE7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77696269-06CD-4582-8461-E19A33429FEF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CDDD8236-89EE-492C-A382-F725BBE42DF5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F619F364-CB0C-44F1-8162-8C19750BE393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290E41F0-9D6D-4FFB-B2A6-AF121051F232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50D0A11B-F4EE-4BDF-8185-AFA8BEAA291F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D13B2373-5AC9-4970-BAD4-1361C480CCF6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82C84E44-A0F3-4E2A-8644-E2F5803388E8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7727DDC0-6BA4-4B93-86AB-4353AF8F11F3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1723D0FA-C091-466F-8750-29F0DF915FCB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A460DA94-8A8C-4D94-97C0-A38D556E8B8C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17395D5D-C834-48C5-9865-BF55801162E3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5E4C11D3-A6E7-4F4B-B1B8-6D42FCB7F949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FC39A36C-580B-4AB6-88A6-34EC3C16356C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515D0999-8148-47B6-994A-146A1C4951C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9105790D-9956-48BD-A93C-C1032536FEB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F83FD179-5D5A-4B04-850B-E97BE6418F2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A4D5ECCF-F446-4C33-AD1D-95357E8674D4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0E1CBF80-6CE6-4370-A864-E6B32C7AFFF0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660A85B5-7A8F-49BC-9A45-BC3E2188EDA0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5EDC344F-53D2-4CF4-96C8-32895C689F3B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A233BD1B-9368-4055-A083-8F74825EFD0A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E8B66A27-4618-4645-BA84-79D36B091CDA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8E80A4AC-7C29-4A9B-A926-846FB41AED6A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A4875E01-103F-4CDC-8F12-67B1C5795FC7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4F91922F-5891-4386-9284-5E9DF2326961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CB02FD5D-8BA7-4696-9378-B541D86BA25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8233CA1B-019E-4D19-8494-90D04A7789E3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07C832B7-A48B-470C-BC07-CD569503362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15F47E98-D8AF-404B-92DA-CF0E1D78AC99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634B6682-186B-40D6-94D6-783E4470CB9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20B2EEAF-E892-4853-9B50-2389AC6AAD24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37CFF9A2-6D77-4CE9-9776-B4CBBA2B26B4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60827946-6D2F-4B21-BA5A-4B73327B1E4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73C96FBA-906D-457E-80A6-1CE4C908AB4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46378069-76DC-4D84-B5C8-EDEDDD487E48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CE830538-DF65-4C3F-8BF6-17FC5496F6E2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CDEFA325-AAE7-4840-8DE0-F89D09E72735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7113DBF5-9A71-4331-8C96-C8167AFFD7C5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E51B7958-7F9B-4BA8-A53F-5C0BCFAF0ACF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AB08609D-B6F2-41FB-9703-FAC0DD00EC0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2B842865-C1F1-437E-8AC2-960208D2EE59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DA866FF3-F9B7-42D4-8C5E-22ACC153A5F3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B8C33AB5-C83C-4F75-B2EA-81DCD56570B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84DD8432-8073-458E-8D79-E6EE40F6CA9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FDCE6729-0F0B-48F0-AD00-CE31AFAB2BA3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02D0EF67-99BE-4F0A-A331-FBEA841EFF59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6269D891-5F2B-490D-9E1C-8751C63BD5FA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CC195CCA-64C8-49E4-BE53-E3CF8A9B1C59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324BA915-C330-4954-9270-2834CC6068BC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8B4B52BF-0716-423B-A783-8B3B9E9B06A2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72A8004D-988F-46A6-B779-4804D1A8EAE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43294202-561D-404F-B9AD-327C50395D9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7FB9CE8A-D570-412F-A249-6B113B4BC6FE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E3DC1C53-8231-4416-A910-470B45C8F28B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8CF94D4D-29F3-4576-B2EE-E8EBB9754D02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AC55D7B9-461E-4258-985A-10A13E11997F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E5DE2CC0-C9F9-4168-AB3B-27BEF030F65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4ECF82A4-AAF5-4F89-930B-3A8577C739C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120B958D-BA21-4D87-A4DD-EBE931DBE5F5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D66065F0-130A-41EB-9081-C93B1B3BD2A0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FAEE4CB7-944C-49A9-97B8-4408634663CF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D91847FC-0E7D-462D-9D73-108A3548A3D6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15DFE570-2914-424A-AAF7-192F9631C45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297AF591-8776-4A1A-8C10-2D1C166DF57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5A87733A-C4A7-4821-A37F-4203CEA8F12E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A5E26157-CF78-4638-992D-5820456ED8F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4481AE4D-4636-4488-A0D9-4F89258176E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F5096A02-83F5-4DE8-B127-6C4D6CB1202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CFC00142-A200-4866-BC7B-DF53526C2CE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738EEF09-A7EC-43D5-B3DE-11C1225F2FD0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DD6FCC42-0DDD-4408-BC4A-D4BEDDDB617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777436C6-F5B3-4C85-AC57-92A908A734BB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CF7C612A-27F7-47E3-9278-935006AA6600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8FB7576C-512D-45AF-A0ED-DCDA2C061142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BCB11E25-66B0-419A-98C0-EFEA2149124D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AF18E8B7-A5C7-4CE7-BE85-376ADB92E8C1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F48B4094-85A1-420C-8F14-A5DB52D8EB79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B5E79E9B-5EC8-429C-B58F-D7FAFAB46A36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8F17F329-BB2A-4B37-9DF7-CED5363601A2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97CCB1AB-F064-4630-BE16-1A033AC7DCC1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EE3227D5-3079-43C1-92A9-12E49A2BD950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87DC66BE-47E2-42BC-81C1-1A9F0168ED2A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0D480E9F-D853-4427-A147-B7BBFFD86653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5BC80CEE-DA7F-4206-8221-2AA81BC4A4D0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F8FB6810-F73B-4BAC-8D3F-F1E8BECE8807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3597086F-FB65-4D8F-96AE-6237D4187340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B91AF40A-B360-48A9-AE4D-DA03BDA4A1CB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5A4A1A5C-3354-4C6F-BB2A-24AC5BE8F720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ED789EC0-33FC-4229-AD27-90A78EDDC439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3AC209FC-86E8-45DE-90E0-D51BDEC0B11F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54AD2719-8CFC-458E-83E7-8F06105569BC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03C4E583-B82C-41A8-91E4-A601CC91BB7B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D9C453C2-A639-4E55-9612-2797E4B6F96F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2478B72B-F4C9-4170-BAEC-EFABB8A1F153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D74F3106-583C-408D-8C5E-F6691F22497A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35BC2165-625D-4C43-B825-83007336C63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0C765EA5-214E-45DC-89DA-A6C161FB1618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15FBD5E0-42C2-46FE-B591-5C04E1231A5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22260CC9-22B3-4CA8-9398-D2E9341D6A43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20070758-6FCD-4CAF-B102-F5E152DA0C17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F14D5FCA-F51B-4B5A-8ED1-2D33CA962EF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D56FD20D-975A-4BC2-9BD3-B1DA72279332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EAFCD19D-6AA0-40D2-B862-AFB741F7AFEC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989905CE-C6E2-4E0E-91D7-72196EDF3C1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3C6FE7FC-CDEB-409E-9B4F-F273A3B48276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3CB390E3-D265-4CB8-9E75-0550A5059658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8F84B5E9-6EA2-4679-B7CA-1AE8F8F9DEEB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C1AF3D88-DB26-4EB2-BDE7-BFA62AADD276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98F5F6AD-3EA5-415D-8057-F0048A5FE8D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A5BD97E1-2C85-427C-A704-BFAF0AABDF3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2D273782-46E0-4555-BAB6-0192DDEF82F7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F47208CE-17B1-4123-B826-622464E15A30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BF6046B2-A1B4-4A34-A5EB-47FA6348960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00209225-1719-42FE-9B97-BA4AC1D57728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DAA73BB8-C5A0-4B4F-9396-AC58CC0D6935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6D9360FF-D867-4466-93A6-1C5BEB71F7E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4D576A4F-FF1B-4313-A8BC-6E6B5A6FF469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FAD607C6-E3D1-41F2-90C0-1D1A801EF1EB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26814FD2-2AF5-4597-8BED-91A33A25ED17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565A8C39-17C3-42EA-B048-13F9AFBB05E5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505AEAE0-AA05-4909-A34B-AFE9E4AB7A7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E22D193D-1BAA-4F6B-8BD7-F54B56483C53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2A870658-51DB-463D-8403-7359347D48B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78F73A1A-9AE4-4DB5-826E-CF93B0CC029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F436BB06-AED9-407B-ADB1-BC898017B796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0B449CAB-2893-4982-85ED-4FA3D1215E4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F28E5153-AA57-4CC0-840D-C52365249BE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8C8E5E67-1149-4032-BFAE-AB21F9F46FA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D436D076-530E-4607-A747-B76F1DD937DF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9A970FC1-2891-4A23-A74D-77CF8EE51616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CDDE79DC-5114-442E-B92E-71B90B7CFEE9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70E4F720-8AAB-4864-8114-937A864E228D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5453D4B5-313B-45F7-928E-EF8F99C050A2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E59F93E8-77FE-400C-A499-1BE5ABF11D41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58FED368-7E0D-4D89-9E4D-702C4AC53EAC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D6AD2AE5-520C-4A6D-8852-E96FDADC3C7A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2F71BE4A-41C1-4145-9FDA-FE7C5A044026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DF12BAF7-0A77-4627-82D8-C3E01E50E8E9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7E9A7D8B-22B5-402C-BEF4-ECE65785703C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8D6ACA49-3EC5-48F0-BBA5-7843B4F2D857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992E4ED8-9902-4F17-8B6B-6E580A5EB42B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FB134E0A-11A1-4B2F-93D3-74DE073A3053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0A0B79C5-537C-471C-A0CF-B6114C12170C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070D51E1-C87A-4D42-84BD-8EFF0E3C2B3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08538A13-88A7-47ED-912D-B680FB232BE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E7B9C02A-B288-4CEE-95BC-C155E3109379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7A290C3A-9F0B-4793-BF81-CF66E3C4727F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D105337D-C725-425C-850B-81B241ECF389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FCC5BF5E-26DD-48B0-BBEF-2C0ECA4A7EEE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DCF836E9-410E-42F0-B4B6-808D3C62A9F2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3FA11E43-2387-4D18-B54C-60728636398C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00213E20-0DF2-4C58-A7AF-D69159AA868A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891EFE24-264E-4BFE-A2B6-48AA762D79E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C79BD15A-9FEF-49AD-B0E4-D0F27EA45C2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FD9410D1-EDDB-415C-A1AD-AB3591E380A7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07C9BE8E-D09B-4CAC-B4E5-80434550699F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40CD2864-CA33-4D71-930C-F2F0B84EBDAB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65CC2BCD-30BD-4B46-BD72-F89F34EF7AED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9342D2EC-CED2-49BE-8177-F97F8185FC58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83CBD022-1A30-4F6A-B422-CA2807F2F192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7D499270-CF9B-47A3-B1A1-5AD90AE2C03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D760E16F-8B5F-4F52-A8D5-3AB1745B0D75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D896D62E-7367-4842-99B9-4B10003E578C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246093A8-A6D3-45E2-9EF5-09ECCFEABBA7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D8163215-C5A2-4FFF-A8A9-BBA5657026D2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9886241A-667C-4215-B1BA-172F3D636899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FF04BCA6-5A60-4F57-B4D1-AC9E4F1D581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18BF6C21-F707-48E2-8F54-950987EE7C93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A9B3034D-2C21-414A-A819-E25FC9E8204F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D02389BC-7C0B-4B0E-87B0-42F9718143AF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7C63F201-7E76-4C30-A93E-02A2D4D3D266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C8819E9C-1009-4585-8C01-91AD72A6AEA8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C78ACD2E-F186-4A06-8B9F-FC628EFFC05E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141B05C0-E9A6-40BE-9002-ABAC8B952747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4A2EF7AB-B90E-411E-BB8B-DDA8C46517A6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8D4F8546-2BE4-4624-9EE0-C4D7ED1C4713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2DB704BD-644A-47FB-B223-5CA178CE1A27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6DEF570B-0F97-461D-A0D4-A18C2D6C5ABB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2EBDCEA9-9DAA-4EB1-8FE5-99E6D773324E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73B25930-5D2C-40B2-8DEF-4BE2A0B6D86F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21451AAA-F758-41C0-B261-889FD3D52FE0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C90B9520-532F-41D4-9839-B66EF0AD9D41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5B28EBE5-F58E-4034-8614-C4BC5A42D3C6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A410A281-BC0D-4F64-84B2-E37F9AEBAAA0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3499B80F-1CB4-472E-B3EC-2EB591B0A69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3E4CFA77-A36C-409A-BB38-D0699DA143C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222F3759-5315-4669-95ED-FD51B7E5C8A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BC711CA6-B89C-4EAB-A4E7-9351DB414D26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9C97E096-E26A-49B8-B804-6E8244417A84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8C228116-EF3D-44AD-82A7-08DBF3466A7D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B9AAE9F8-9A43-4860-BEB4-D7487902FB18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E38A8BAF-55DC-4F80-9686-FA90E2DDDD6D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183035FC-0A7E-4268-AABF-D12032BF14C5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59C1E10A-289F-4950-B1B2-49ED89951E04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56BFE87B-7223-4B6D-84C1-84CC83244F9A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B881AAA8-92DB-42CA-9718-F3A7D54A61AA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C46AAB8D-E685-4D51-922C-06F23363D86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06F60B29-2F7B-44BA-8E25-BE74E41DEA50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0EB6C068-0BB6-4264-89FE-88C90105AB6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1332AE3D-C7ED-4D83-9808-4592FE1BB07D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97E3113C-2227-49C8-B976-A0818D2C23B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3E2C42B9-053F-4478-96CC-4D758C67E16C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DFB6B86B-C829-417D-93D9-A984E7A22CBA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FDF6BC84-5B3E-4ADD-B26A-CA9506F8688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38B649E3-F4B0-4AA1-87D2-DF5053E251C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DD309D35-1323-4AD7-A3C6-7FB9DFA004B3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AF0FA670-6D44-484E-A28D-00DAA819E913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2FD43210-6E57-4366-AFC9-34B972FD2494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6BFDF325-9A9E-4337-A9B4-917CEA17B5CB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F2DF6694-54E7-4931-9A89-7DCE649A6203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694A4E7C-2767-4F75-9150-30CDF63396D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9E4DAB44-950E-4255-B7DC-81DF5C5AAD1B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85085BCB-782E-44AF-9334-FC40CB09200A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374073C0-5906-4224-9A52-A6E62356ADC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5E56D472-520B-4BD4-BD26-7B5683B9642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AA5F5993-B41F-444E-891F-90A8D5B61BB1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5E6E05A5-4FD2-435D-AD5D-806C059A2DD2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88E06175-C144-4B1B-BB88-D96C698F7606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C5F333E5-D985-438A-9B4F-C25A2BB4BFBC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DC6C5FFC-8638-4BD8-88A7-D7848AACAB8F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EBA84A14-DD66-4DCA-804B-FC4DEFD1BEF3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3A8AE787-D448-4896-8B67-8C81C8C0F38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22270C05-3D52-426E-9F07-AC6F21CEB93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8EC9C051-7B37-4360-A14B-F69E9A6672A4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224129C3-84F8-4E28-BB24-3C70D8FF9EAA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8EA61604-A1E8-40E5-9805-509E55E55A6B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3CD3DB49-F3F6-4375-8230-F94E84E35AC9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0AE6CDE1-AA2C-404C-AEA4-B211E5047E1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E73612B2-9129-41FF-B8DC-ACCBD670995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CDCD0F4B-1042-4316-A82D-8ADB78F6968C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09B70CA3-C2E5-44A2-BB53-B6DEE99AE91F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0FBF62E6-4D4E-4308-9644-034B6DD551B4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588F00C3-AA3A-4C37-9364-09D408AD8311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CAD881E6-4B35-452C-8BD8-643CF07E127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4DA7F9F1-0EAB-4F2B-BA28-E85CFBF7692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A27DDE31-9490-4AC9-AD27-498FC777163E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B5B4B633-340C-4EF5-A145-8D2573D7F88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2A128ECC-C4B8-45F8-8B14-1958EC0A058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3EF07A0C-5D23-4219-8F12-930A1CAB9FF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F2A4C78F-8AE7-4E89-A9F4-71AAE445E2D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6300987C-188B-4C92-914B-86F65B54674B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C2089499-BCF1-427C-AC09-6E60CB5CB2A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8C54DDDF-72B2-4FA2-83C4-694F8FED460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02776E9D-9A38-41DB-935D-6ADBD0B87718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2769DA40-3FFF-466D-8363-8DB2AEDCE6FE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8084A316-58A1-49EB-A4B9-5DA24856A332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911E341E-FCF4-4999-97A5-927D2A4995FD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621C5753-5885-4100-A4E7-86C551B66BE2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1C95E842-486D-408E-9E19-C8785E03E083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D2B71CD8-30E7-4B20-9381-1EFA70124349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BF953F06-5D4A-42E6-8584-383AE9ECACC0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C728CD1A-9570-41E1-B923-2D49FB46729F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431F9A43-6FA3-48AA-AACF-AE72CC64FB10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AB499D6B-A8C4-4C87-BD39-F8BFC8F5CDCB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F226C326-87E9-4080-ADAF-E4C6F3D94B9A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ABBA8263-3FD2-4896-AA29-A95ED2031BD9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C4517951-9145-49D0-BC91-DD828279C12C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8AA3D37A-2E32-4C54-A54F-D6C426D81490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143AF942-9362-4648-989C-197EAF1C8C9E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3289C283-4843-48F9-AE7E-EE1CEA8595A5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2937AE3D-96BE-4FA4-A86A-DA93537FA949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5264DE05-77AF-47C2-ADDB-6470259A051F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41DC1BF7-F874-4999-B3EB-6F78D17C8893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B3350A30-FA1C-464D-BD2F-DD27E0B4C36F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278D4D92-14AE-4835-ADC4-BD4DAD0DB4F9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8D6A7069-EA6D-43F5-95EF-A5849C92671F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1B61D26E-50DB-490C-A4CD-CB4ADB1B90C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53441394-B25C-4AF5-9304-CDC18547AF72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0705C169-5A95-4373-AE81-8898D7C976BD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1E275C21-4904-43B2-949E-4FD8061B4726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CE56474B-C5A0-4CA6-B5E4-D9EB5FDEDC2F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56A891D5-7565-4398-BDBA-3F1CF61A416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7F3A93CB-C2C6-4F16-9594-BF81AC6D1E7C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894D7E05-3E19-40CE-AA07-754FCFBACD43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92FC4AC0-003B-436B-B19C-D2B9A02609B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41387DE4-84A8-479B-8D08-07FF814B3B23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B406B7E3-B0E5-4B10-B7B6-4F38F9E1EF7C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C9B52A91-1CDF-4A5B-BDD5-819F3E1D0ECA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FEC47094-B9E2-4779-8EB3-4281457934E6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6FDE1832-CBC3-4E88-8B1A-E9E900BFE51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1D33D2DB-FE04-4871-8BC4-47A91175A695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C17B7F1D-C977-49F7-8EE5-0A2FD3BDD3A0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0DA0F125-28A8-4C82-A28E-DBC5CBFB529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4E2669BF-89AE-4AAE-A3D5-21A7E51FB47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4330220B-98EB-4D46-851D-60BFEED2FF0C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62567CC9-EF7C-4B07-BE38-7A2B957855B2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6E11F82D-55E8-41C6-90A7-C77F4946C26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C1C4ABF9-3D95-4725-BD87-08ADCA41FFBE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C497A595-79AF-4BE9-9279-FE874368CEBF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2317B60A-1419-44E3-9899-E49FC82BAEEF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CAA863AC-99A6-4F37-B579-ECEBF880D2AD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92C86A99-B417-4C98-8749-5640A4A3952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351CF65B-41B9-4F30-85A2-563FD47998FB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391B527E-034E-4E15-88B7-84696DCF7DE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DCAC9D8F-5F9C-4E82-A766-462B4ECC9CA5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095BA958-758F-49C8-9CF1-584C715AF5F5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E1493E0A-EA13-40A8-BC4A-BCC2D9B53AE8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625D561F-3BBF-400E-8DD6-242F99DCB9C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3BE15979-E203-4AD2-B109-362218BB6DC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CB2CE548-C056-474E-BD01-8EED09AED0D4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3695C48F-3522-4B0B-B20F-6A01201653B3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548FA3D6-3311-4FB0-8ED5-A48C7EF1C4A8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4D82D737-F64F-4F65-AE00-D5D28121A7A2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6F6C5D17-A3E0-4FAC-AA38-5A59D73D4A2A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E5A86DFE-235C-4244-9104-10682A12F67C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413A7029-8325-4006-8E15-234B17948054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6BCC833D-A811-4FE8-90D6-1039D6866C51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23C6EB8B-62D8-4933-B2A0-AF071AE0B6B3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C5336891-6740-45F1-8111-CC342DF7057E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780E7502-4A67-4862-977E-4B8F90E32FC2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59CA9174-C063-4801-9987-B979854A1329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41330C68-38C3-4094-A14B-6D7CC0830553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D522EBAD-42D3-423A-8C10-D267DE6993FF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1D53D0C6-0660-4C6B-B8B9-1D4A8721714E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243E8B77-CC39-4245-99B1-9B2D4A982B2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3CFB9DB7-4887-450D-986D-724EEE4F717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85FC02D8-E194-407B-822E-506DC2CB27E7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0D7E09A9-4B76-4704-B288-A4A7AC859EA8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23A442D5-525F-4382-954D-26FBEEA9599C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C78CEE47-C2B7-410A-868B-888B34D09CD6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627DA513-2F65-4139-9A05-0CD17A4EACF5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2DABBD99-30F8-40D7-9638-F799F9D2F0A1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A392703A-112F-4EE8-A0B1-492D1CB3D6D6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59132FA4-2837-4408-A3F7-0C1AE03AF1B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7C5A58C1-C720-472E-AA32-D8FC8F1BE6C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E8FBAA32-0DC0-41E0-BDC5-3B2813F93774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E8D0BD45-CE3B-466C-A262-6105138097A7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BBCBA1D3-00A3-4E71-83C9-B657DEF4D458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419FC778-2FAA-4A9A-9381-8D65B4DDEBF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119A3B85-87AB-482D-A9A3-8B224E97E83A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9612665A-EECD-4442-90D3-E93F3DF4431E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33A37650-6F8D-46DE-8F87-B2F4F48E6BF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2C29FBE3-E845-4D45-A8DB-F0531F38554F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01DB2B75-9C5A-47A1-BCB6-C8393B82879E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06FD2886-9412-41BB-B28C-CC78D69305CA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941C91E5-F07E-45E3-833C-183263137773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FE5BEB1C-22E0-43B0-AA33-50730BA845D8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B0FC52A6-1121-4446-B7FF-46448057D98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39603AF1-EC7B-4E1E-9CA8-30EC79127612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1FE18189-54D1-4E54-B5C1-5F3BD264AC41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E024C986-4A8D-4611-B402-3BC12B1DC7A0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6D45B87B-37FC-49C7-B809-9A95FD5DD2E9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9340BAA1-0507-4454-922B-6A82AE6F358A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843C0E93-5CAB-480C-93C1-821AA8607C26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BF5611D7-95D8-4429-A62F-1E14D6879522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CE01A63E-8473-48FC-8787-796E93A8F734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81657577-9BB1-495A-95B3-112CF6826CCB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C7FB22E7-1535-410A-8B9D-B2FCFBC35392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691B3148-320E-4FE4-B9E0-44BB8BDBD6A3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47D97739-5EBB-4DEA-89B3-CCC74AF11489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4AD7E154-2138-45CC-B288-1D4F020ABBA4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B0D6A1F0-C56D-4FBC-9DF1-5A065211D350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133DB3FB-8584-4048-A98D-77B548AD7F39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6A74764D-CF95-4426-A975-04EBC66C012E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DC287C76-7937-4BEB-9C0E-0E3117DB1185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2D2B29BA-881A-445A-B0DB-D39558FDE38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C97DE5B6-DA18-4050-BCE1-732B55A091A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164E4A47-D9F1-493F-B147-C61C8715F42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7E0B310B-61FE-4982-AE0B-0A444F6E4AD2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62107770-4A1C-4EF7-91BF-8A9D24169BEE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3F5D940E-069F-46CD-98B5-82AB4EB4B771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4F7CE36B-3112-4218-8582-08F0963FBA08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64968754-07C9-4D9C-943D-288DBD3CF79B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E4ACE054-B2D8-47F4-9245-815BA5833ED9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EE14B77D-5207-4BA2-9990-EE6B29EEF21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731D0698-C580-4C20-8061-3870D8AE2AAB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78A48ECF-8CD0-4648-9F78-7C4BB8D5645E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AB823062-52AF-429C-9507-6DFA3E8F32C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391878EA-4FA2-4D4B-A114-08F797170A97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E4A5DBAD-F877-4329-841B-91874125587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AA0D56C3-C6CA-4504-9DA5-A85B835BC642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DBCDF3BC-4D9F-406A-9141-733B3FB9104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651B6E07-F2F1-4803-9A3A-2A91BB0159BB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6FACB252-BB7E-4DEB-822F-75423B3A5E9B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33BF2C18-F2C1-41E9-B0EE-B9ABC86260D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1635D78C-AD46-470E-9FBD-8120D682054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1F04D438-CFE6-4E1C-A6C2-4E08D1B0DBAC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2AF6FC9C-FD7E-4A9E-ACCB-BB779CD964D5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5EBA2106-2F85-45C3-A324-C60D57C641FD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277B7B39-24F2-49DF-B6A8-E71F954E8713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E7D37485-7C1A-4906-AF00-6629EDDCE72D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E63D0507-D9CC-4F62-86F7-5E51A971C2F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B61C3E37-409C-4E87-A227-9853EA2C3EAD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25589C37-BEE7-47DE-A78C-713625A1B98E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83E0F4AF-459D-4E82-9470-F01734FFF4C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39CD37E6-B609-4198-AD5F-4759D69C8DB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FF3BFA24-8D60-4632-95B1-0918E9BE5F78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E38D5552-E803-4DD7-B518-70E3582F3289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627054CC-EEF9-4954-B154-2BF65D53A709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C7FCEFEB-D953-453F-BA2F-ADF82EF68F79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0CEF69B4-85FA-43CF-BACA-EB99C908A49A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61427D07-E0DC-4BB1-8791-FD8B5EDFD771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8BD70993-10B4-4707-ABC8-8A221F6A6AE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5446F405-2985-40EB-8370-978BC9ABCB7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6033878C-3FB1-412A-90D4-9AB9CB3723F4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4F79FC1C-ABFA-47BC-8261-16920C66FC38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A0577514-9FF6-4006-97E9-5C16B02D7B63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683F69DE-C9EF-4D73-92D0-345B1249BEE3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9F4333C1-105B-4C88-8E96-38AE873F0BE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AA417891-D060-4AF6-B691-6722E3AFD32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DDDABAA3-B036-4BC6-B7C6-093A211C4840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0AF7006E-ED13-4BC4-8785-510D7BAF7815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13E8A250-B530-4609-ACFE-7F1AAA290F65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34DCC66B-5E84-4039-80EA-877A487EC364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89F5D733-8815-4473-93DC-F6C64F3E076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EED672BF-42B1-4E38-B965-705E6FB5DAD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B8615A1D-8CA9-4462-9052-CD4CA2C1D269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D5F499E7-74A8-4B53-87C3-8F0EC8B304E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A58E0921-105E-46A6-85E1-C95AF76B174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F17FC82E-420C-49F2-B6C2-CBB3AB6E807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FB5CFE35-B888-45AA-B349-B49FE1AA1A5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655991A1-B1BC-4C92-8616-FDF034141294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3C586608-BA3F-402A-93B6-3932069419F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0B8E6C3A-1AD1-47EA-B10D-5B072F44AA53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CEF8F57B-5CE9-43C4-8ACD-ECCD8796443D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7703CA3C-E7FE-4113-B1B2-F16D8744CFE3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09219E30-6C10-4C79-A681-1B9EADA467C4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9A52A728-CF0E-4938-8B66-014BE590CB2F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F1B8AADC-4034-4A3E-A500-924ED3B1D0E3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C0F2B581-EDE3-4E5D-8B6B-363741E67B2F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A3990D39-A29B-449D-A30E-5155576CA756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7D54622F-ECDC-4481-98B4-1EC49F925EE5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2A226F7A-D73F-4452-AAD4-B55FB366E897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0BD46D47-F3C8-449D-AE54-CBD0F2912BD7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16F8488F-5353-40B3-AD27-17060060162F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F5B3CAE7-636A-4409-B453-CA9A2FDEFDF0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90C85D71-353A-4C06-96C6-F6132BE9187F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6E3DC0A8-563B-4D7A-86FB-60A48D5D9D44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9793A0E3-A7BA-4D6F-B991-23232EEC938A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69AB6DA2-CCBD-4C81-800C-B8E9CA31D86F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5F9A3427-2AC2-4594-A2DD-F0ACC76D7799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8A36B89D-6C65-401F-B0D5-74B1C832DA8A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29646982-3DAE-4A2D-B816-9BB08475E8D1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08F09E9B-FA33-42CF-A697-17BD19B31690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470FFAC5-D593-446B-9276-AA12F8F581A3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0BFD7CD8-FD3D-4802-B5FA-F072E83A9768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0181671A-5DBE-4FD9-AA67-B31FD342CF7F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03B8757D-B42D-41FA-A555-835F06E2D7C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841B5355-9D59-4C84-BB12-E13C4456E8CB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C4A23118-9C19-4CE1-A63D-F745FFAFFFCE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0D74D271-60AE-493B-AE6A-AE2A1009FF4F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1A000390-7DA3-43D3-AF4C-07872B81A37A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0693A34A-0346-4D0E-8E81-36D0ACF4006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25DFE989-DA5B-4C06-9BF6-A21DF44DFF52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7E7D65F2-36E3-42BE-9D06-3F3062293E33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E1BE177D-AE1B-4153-A6E5-A31373F0B30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4EE6D675-AAA5-4CE7-A421-CFE1B729DDDE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DABAE5E2-6977-4F85-B9DC-96F9F9D6F415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A73768E2-DE31-418E-9942-59AC4486F6A7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55163575-17A8-4D62-B4BB-5AC15377A972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B5AA1CDA-B5D0-4DB5-A683-FE472FCC9EB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14E60B0B-E805-49DB-9E33-17C7DA921DD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F470EFEC-221D-4B51-B67B-2A390B251A94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E70DB19C-37A5-4511-84DB-15983A7BE12E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50CEE7F9-9DD4-41F0-9247-2C1B74ACE83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D5E4DE8C-DAB3-4154-A752-63720666E539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5EA4318D-B720-4D86-B2C3-FB5B156563EA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6A10182D-350C-4D85-B8C1-D7B0C725A77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D6F7DA32-B0D3-4F8E-AC1E-C4FF94C92BAD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B404BFE3-E99D-4145-9578-B0690DB54CDA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F9E9BC72-3A83-4BF4-870C-BEDE5AAE5FA3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BFF13F89-26DE-4A33-A4F4-ECB5294CAFE2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34AF35E8-53CC-4EBB-95E1-0A6A9B37AE6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430875D9-1F82-4543-B9C3-EDFD14F24141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44935F6A-C59F-4C91-8215-1134C151200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B9B97B1A-3D15-469B-A96E-B98A39D7355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BDA9722F-5608-4F5E-8AF7-A2B7AC3C617B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1A26B548-46F0-4451-9335-98DBC12B48B9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6D523A49-1658-442C-BEF0-847E03128D9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48334D9B-E3BE-4010-B244-E77AEF75524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30E681F2-89EE-48DF-9CA0-0140DD411492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6E481895-E63F-44EE-A827-1B3448753C2C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16F99A0A-39A0-416F-9456-0E90E653CB21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27955A6F-9F47-47F0-984A-EA8401D3010F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8F643BAC-9764-4A44-87A4-A2101D0077D6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60D9961B-297F-470A-B66C-CE04610DA621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A9A20B95-010A-49BE-ADFD-8B32F33964AF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246A39BA-C62D-4D1B-A1C1-13C23EC99EBE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4B67548B-CADA-4E08-B9BF-655D4DDEED1D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718F4487-9703-4CCC-BD30-D48F7B22B45C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E454BEAD-077C-49EF-8B66-FCBBCCA2FBB8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8A4ABE98-B3D4-49C7-9919-ADBF51DE156E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78A384FB-24DA-4C94-99E4-E5DE4B0B5515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E81E17A9-0EF9-4357-A526-136A0F494054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010F34AD-5751-4FAB-83E5-9B09A3E978D5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5790CDC8-4777-45FE-B5DD-CD9C3A59CD5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C92476A9-3549-4B0A-B144-44F80917B04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C60687FD-C272-4011-9619-4B76B8445342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D2F5C6C2-E784-48AF-BC94-641D70030CDD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37AB5336-0809-4B3D-92BF-51C5B8655EEF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A3EE59B6-1420-4731-9A06-FB154F7829A4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6C6BD23F-CB82-4601-9B70-EE439E7F10D3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BA3BEEA6-12A6-48A9-B197-0BF77AB6701C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D9F2CD70-777E-463A-A1BE-FFE63302E444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57D2E5F1-B9CD-469F-A405-492748169BF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A9EC4DB9-69A3-4062-9145-17BF1E8091E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CDC63C68-05F8-4051-ABA3-50F3A7A55614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48436C1A-9B52-432F-8020-4A321DD7B6FB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D38B1CCD-73CE-4123-A291-0EE74C49AC11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74A5018E-FD1C-4E16-ACBC-7239410C632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E1C8CF5B-3DBD-42A4-96DA-2C18DAB5B8D0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16BB2F41-ED97-40E9-91D8-2D89DE939F9C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7AFF4EB0-9051-4867-8718-EACB34A2FD5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69799225-D53B-4F34-A22C-078ED2FA37C5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D6966F43-BF8A-4170-9204-B4435972DA1E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2790240B-4D17-42F4-9AA5-5A2BD4BEB5D5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8725011F-FA8E-4B8F-8F10-F742E7564E33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57BA8A28-84E8-4364-B998-F30C0D044F5C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E1A3F02E-6655-4F40-804A-3411F7B69E9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2C05B561-55E3-4C01-98C1-543525CFFB7F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6BA62B1E-F79B-4B4C-961A-483DA8E86449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E1619E98-80DE-426C-B853-CE8EF7E0673D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7BE32DA3-B272-408A-B275-E3A0BCACE708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6AFD335F-DAC4-45AE-A17B-F5370E6CA8D0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A2A5CDEA-E0FA-4FA5-B609-C72DEECA997C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7689DB52-F4A0-41F2-8CE3-E9A26C8A95D1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0BC27026-7B6A-487E-9617-C7DC2C57F6E0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7A8AA1B9-C838-45F7-9C82-B061B4D7259E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86711B81-8141-403F-BF9D-4CE6F12FA339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F528E678-2B22-4239-BA3A-5D972701C4A2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BE651956-4E75-4BBA-9A05-04AA59BC1871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E09B9631-FA36-4525-820D-1CBE1AEF9F15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F5302B7C-2887-4C82-9077-DCC73023A8D2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3D56B4AE-C2B4-44E3-8BA3-3CA91B98D211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1D5517DC-8296-482C-8454-01C2074F627C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B5AAFF42-6F78-4F22-BECD-E7BA1194E55D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E669E37C-435B-472A-9BF2-13342017EC8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F155CCFC-8DB0-43F8-80C0-B31D9D0BAF1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2BDF8A9B-139D-4924-9B8B-8FB36C25ACE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98E2E55F-9A21-44A9-AF1E-3FABCBE207C6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43FEA1CC-3EB1-4AA4-BCC8-FBE9B076C8E8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38C3753C-DFAA-49CD-9A62-5CF1428582AB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1146D415-4794-4248-8C81-000E8B12D55C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23683875-6B28-4BCC-99AB-60BEAAEF94A6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E3541E15-BF01-45FB-9EB5-0628BB2C0826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47481BB1-8BC0-4923-9D41-AB42030A478B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CCB19B25-9E9A-4553-9816-A42B26DE7ADA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07F7EE8B-4C25-4CBE-AD15-3E89284315C0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E8AD343C-3D5D-4E91-B7C0-DFD07BCFC71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27B85967-B3E5-4797-AE11-52A998972ABE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1B68AFF8-5CE0-4223-A1FC-928B10D3D94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228BDDBF-DC37-485A-B372-67E3C92A0473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F46BB9CB-EC89-48E4-BB61-F1B8A0B9F7D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060F8F98-AA8B-4426-B167-FB34F2DD913B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2D6B5F44-8852-4A0C-B655-B0D634F5BE41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49373624-8872-435C-ADFA-AABFC4AD117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8AD62220-037F-45F9-B7C6-2F39448EA20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89073A7B-BFD3-4640-9248-8305A60CD8AF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063A6942-25AD-4995-A61A-9BEEA2AB94C4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D7D359CB-7B98-4E31-9760-598DC888D921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844C284C-18D1-4A46-8870-56B56A2CC3F4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4B5B2794-78EF-4620-9A82-894670F09A0A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8183F00F-5B0D-4F27-B783-EDEAA4C0EBE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77B88874-97C4-4FFD-8FC9-B91839FEFEBF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BB0BD8BF-4214-4F7F-AA8A-65BF3023D652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E69ECAD5-8837-4A98-9842-AB39882A4F6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F55B7FCF-C4A5-4636-A152-2D829EE6C37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53BB5B2A-E37F-4BF9-A838-729B124570BE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D9EBA13F-95F6-4649-8CA2-57AF8D0E68D9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C99B56A5-2FEF-4DE4-A173-7B31A26A96CC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162470CE-07A3-4A4E-886E-BC376AD8E36C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36ED0D9D-FBF1-4AE6-B0D2-7028C732F014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E5B99358-5BEA-4C25-8D92-F69C6EC036BC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DA00F467-2B71-4A44-86E1-02E0B97DE96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FCE9BE48-BEA8-47BC-B77C-62B25AA12C0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C1FD1E7A-7EF1-4F6E-AB88-3D494B35B1AD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C06B88AE-D179-4931-9CC5-694DA86A9071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1CA0D6DD-016D-4F77-81D4-8B94CE97CE63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9B5E4163-0938-4629-8565-0797689F1E2C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9BBF0CDA-0943-4FBD-902C-D71D9B8BAA5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5BED42BC-CABF-4B5E-A471-69E08D4EBDF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E69EA663-8A90-4E07-835A-02CA7B7F72FA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FB8C3475-A209-48AD-8B37-7FCE39A99FE4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DFD0B6D3-F885-46E9-BB3B-E49A493968C9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F6A11194-9D1E-4EBB-BE22-5C36FCA781B1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5DCFD3F3-1540-4F3B-9267-C4C9C9FDA37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E699C8D5-884C-4CFA-AEB7-329F8A7BB92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57CEEA52-99C5-407C-BD50-E10F07A7D667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E3D3DB62-8552-4AFE-B90C-BA208949D3D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008C5CE8-CB39-46B8-94DA-0B40D2A5A5C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0E99AC2F-FF1F-44BE-91A3-432EFC099C1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C8E0EF1E-9BCF-475E-B2CB-67982345BAE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DBD6045D-EA30-45A2-85C2-3E5F97598DBF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CA3D5218-655F-4490-9B6D-91D65586453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3E1EE243-923F-4BB0-AD10-80B9C5169B1B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285AA2A0-0179-4EFE-BBFF-C933FCD13A81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C977694F-64C4-415B-97D9-9E4681B10DB0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94956F95-8096-47EA-9AC3-A033EE2E3BCA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71E6EB75-A5FE-457C-9CBF-12B624E1924F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5EA5404A-0D32-4619-81AE-E70161033046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78B39C4B-483C-43C3-8289-924C3480707C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6B0074E9-1209-41F5-8124-EACE70B92A0D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FA212473-8E44-42C4-930E-2F1FEAF9F996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FA7A4509-5CEB-460A-8297-929233D2CBEE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AD83129D-4256-4475-8808-F8CA9A51D27B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C54BE042-D469-4A7C-96C7-DDBEB95C99B3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8176E2F8-4983-4480-B158-6CF420B10A2A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069FB625-4DE3-421C-A5EC-48E63F459B68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4DC25BE2-9662-4B6B-AF57-A77EB3F4632F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2FB45824-5C6F-4842-AD98-D1CE31F3F543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7B276871-EA69-4CC5-9492-1926E11C994F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48A7A03D-981E-4F1A-A5A4-919AB4928C6E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626CA2F2-9CF1-4960-B8A9-C7A903B74717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F0C2FC3B-BE01-443D-82D1-E67322820679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3E7E5E0C-0F64-4D3C-9E67-10D97E2A0426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98F948EC-00A1-41DE-AC2C-55C7FE439366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E8318974-B229-49C0-A820-197A90726424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374340DC-30BC-4555-BAD6-81D05FE0B96F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12BC5078-952C-4AA5-A056-4DD8030C7D6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300EBE50-345E-4912-B595-5B2E1FE07FF8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F9709798-1B45-4665-B6E7-E61B76A9139B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D31931F6-ACAA-4B4B-BCA2-CD956F5D8932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572D110D-6364-4A79-A8CC-49D33B49A4E0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5B7F1321-CC7F-4EBF-8915-79C98EF37A1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94949D87-C85E-4466-95D9-BA71C3AD98FF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64B240E6-056F-48E7-89A6-892214113BA0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CE0814DD-B686-4562-AE1A-A9275EF727B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ED909052-0A22-4563-B868-CCCA9A1C3539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86FD0CE6-F945-447B-9CEC-5EF2CF15F51C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6C858D9D-7F49-468C-BC15-570BE9A081AC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BE76B7CE-F0A1-41EE-A35D-73D9499103E1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A1C11674-7412-45AA-931D-6C523EE4F38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8BE838C5-CE11-4AAD-9437-D4BEB9C4F9D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0658498B-D269-4124-9B62-0C76FCCF91A4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36D6499D-86E6-4317-9046-8AF66D562E1A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F674D582-72DA-418C-88E2-172140696CF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9AFEA6A5-9A7F-49D2-86FE-675601E0EFBA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F2129AA7-E3A7-4F43-81F2-B7842021E351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C7C0BD23-1FE5-4465-B204-0BC112EED05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19F03D60-4890-4F0B-B408-340F744C743A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C8BB55CD-D6E7-4065-A6AC-C7E178ED0343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B8B4CF42-44E0-45BE-8B2B-8391C2D02628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7038A529-DAF7-4EBA-AFD2-F357B4FF6557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2E5C9B90-544F-4DF0-B971-71D558E8DD3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DCB94453-0EAC-4648-A888-C74EB133B10B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4D03F4DB-4B37-4645-B311-3DDC6BF8A00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EA495F01-2476-467D-9ED2-D3470D4F1F1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0A3341C5-F502-4518-86A8-5A4F049F8D85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9E45EE6C-891A-4E03-9291-BA76168A090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804FBB2F-D3D5-4A0E-B331-A6ADFA51E53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AAE5BF02-6BBE-40AD-B501-99018FF22CC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8D56A688-0D27-4733-92A4-D14994BE11BB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85552239-A041-4392-94C5-109762B97ADD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CCEB2431-A7FA-4AA5-87A6-CF8136580121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A3392013-FDEB-493D-B592-7F99A3AAFF3A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2BCC540C-4CE3-4FB8-88B4-ECC7C624AF02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10F95959-321F-4804-88CD-F77F383D8CA4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2FE3C5F3-648E-4B2A-B719-7F1E43CED5F5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0422817E-A161-40E0-A848-DF121AFEA9D8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108B982C-F5D8-4AC4-A8D8-5860D1994455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5B866E13-0134-410D-908E-D19DD9230EF7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82BCCF51-9EBD-49C4-9EED-CF3DDDED779D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6BBF3DDA-3958-4050-ACC6-D390FBDE060B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2A9A8993-32F9-4064-9A37-6C2DA9CC3BF8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45500424-02CA-4B1A-89B0-9E0E5DDC70B3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37E4810D-D0E3-4FAB-BB57-7470D5FEBB34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56316157-5979-472C-9AD3-BCEEF1BEA3C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066784E4-31C6-4EA7-84D6-D816BEBE828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8FB7A785-7079-41B3-8AC3-9F2A03AEBE77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C8F65DBF-1F6E-4E12-88F0-D84AFEDEE27F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097AA89A-295D-4E73-84B1-D9584F7C40D6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D547B1FE-26F8-464A-B8B7-0DCA7568CB18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04464D60-78AB-4617-8B2F-09F2A228D151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6E353DFA-D5A5-4BDE-BEB1-9EE81FA5BDA4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4D689A50-8965-4213-9A2C-0C765550AB09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046A4A94-6B32-4CE4-BB79-5BDB03F3918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4DB31873-9153-47C0-84F6-30F809BB7F1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445AB348-B1BA-4D71-8BC3-98A3928B1B3C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F83297FD-14C5-4E61-92A2-347C59C350CC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C8A4C235-CF39-41A7-9E74-0E04D73CCEB4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216FC6BE-A17F-4243-AFA5-29F50FB42486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1D7D1475-48E7-42BC-9D64-4F0DD8D24DF1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D9FA3114-D256-498C-B9D8-05EDF43B082A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C70B43CF-3F58-4187-AE6B-0B6498C0AF0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5552337E-7EBF-482C-996C-6A62D0BA2F46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B8864A99-748E-4821-8E1C-8DD3FA6891CE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FDC99BCD-B8A4-4EBB-85E2-260D39DED6A5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4AF92D90-6EB1-4F4D-BCA4-DC26DEE9C1B4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472CF15F-60A9-456F-99BF-D8DAF40F70B0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1120023C-B095-4478-B022-A1CB7204C24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CEB614A7-ABD1-4D8E-B56F-D91E36DF939A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37E5CEBF-38C3-4E09-BC76-B66FE0E73D78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36D68C18-B96F-4264-A41B-1EB153F990B6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ECFF296B-D387-4123-8A7B-BA013CC46646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40E5FC07-919A-48E3-9921-90F108475C66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8F5ACC6F-44CE-4A52-8368-CC62D24FC641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E9FA9B0D-346D-4ABA-A9D2-CB59279F9438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59020B48-93A4-401A-9756-2EFF044125ED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764EE255-35B0-4D18-A99A-90420F671267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A66862FE-BCFC-4BF1-8E15-3FE16426B143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3C9F3A54-D6B9-4C85-BB42-A2537EE0A0A3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BAB9D1B9-6C5A-4A8A-AA1B-EE4B110D4A2C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5FA2F318-E1AC-461F-911F-88E90AF858F6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938F5DB6-8903-4098-BBC7-0F5572BC2F9D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2BA3E4CB-44D1-4309-9234-2E394AC5087C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FCC914FC-DDCC-4129-A93B-3B55ECD73926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BC364C51-8A16-44E6-BAA6-F4A7FFDA6671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B81D55C6-49D9-46C2-BEEE-C27FA4DF2AA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CBF46F7B-A589-4602-BDA4-21B6483B449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3463FADF-487D-473E-B2DA-6977119D6A7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FA2A0975-25D8-4237-A9F4-8B787AF440AB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297A547E-8677-4E3D-9F97-205DFB33CFD0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6F9FFE59-97A3-4085-AE21-84ADE0595297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C290A1C8-D21B-4C16-BB35-56F70CF1964B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01D5CC54-4600-4231-907D-F04E0476BBF1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C8EBE478-9EDD-44ED-A7A8-E39EB735779E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D4C54863-6922-4540-B956-196578A31C04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F0CF46B9-4FCB-4501-BE03-2D80A0E0F5F3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6AFAC42E-7834-4C13-AB30-F2693C6A3F7A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DE23D3E4-9540-4661-BC66-CF204D6877A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CBE111FE-AF9D-4EED-8F9B-A4233B4C4A90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D2CE867C-7C5D-4C69-81C5-6DFB1CB29583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DD175BCC-9357-4492-B772-36102402FA6F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B4E534A6-7457-4F23-B075-0A68915650A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9B80EE6C-2392-4571-8A27-25CD2AED67ED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2DA86C35-4BD1-406A-A903-A075AEF0570B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B07C3729-E6B9-4278-ACE9-246121DDEAB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71FCE8DE-DF36-4E5F-B4E8-2792A6AF2C4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9791D824-C4BB-42D8-94B2-9E82D4ADB3EA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DA8E510C-C8D6-4BBA-BF59-7A1F49934B00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AF9726B8-7385-405B-9CF1-22938A084257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4E701D72-EB66-4496-A432-2288946F787F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3147A452-D979-4DD5-AF40-6189D35C44A4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AFE48414-F71F-456C-A0FF-AEAB830D53B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88CF372A-3D37-43AB-BAFA-911734B7FBA7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FBD81D1F-5CE4-40E0-8293-3D2D3969D2AB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5F845CEC-D6D3-4193-A095-15AC99768B9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72125947-6DC2-41D4-9727-CBD09019CE2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EC2ABCA7-22E7-49A8-A72A-EA6F5D20B9CC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E4C5D506-9A05-4CF6-8DFC-1198E9DDD2D3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E36365A1-96E0-4453-985D-65040937B85B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3269C74D-9011-42A4-838F-3D52DEB2C17C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91C697CB-4554-4DED-A89C-1A07E89433AA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94B7DAC6-6C4E-49A6-8F9E-32E8BA967D8D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BCFE7CD8-2865-4912-9CAF-65FB0D0FFF2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9C8ED64B-2C89-4C33-9BFB-FB90A672DDC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36E2D6F6-3FC1-4825-A7C0-236E0E541548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EB2F4022-F03B-42E3-8519-92DC78789E16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61E00912-3C20-453F-B4BD-B1CA8D94D9E8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92D81870-4BEB-4656-BED0-F5DDA38E4779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8560F5F3-C20E-4D3E-80AD-6BB6B2D7C99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F64A1BB7-6068-4686-9853-73D05B9CE2F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D1C405A6-A218-4EB4-B2F7-CF2DF953F6B9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8B76D9CE-E24C-426D-82B8-10DD70941C5B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0A751A91-029B-4A92-8DE1-07C226B44BCA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61A01645-8470-48BE-B75E-CD3ED2AC8520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0C092DE1-2EEF-421E-9D46-E11E5BD1A74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6E8BC7ED-9ED4-42F4-A37A-2C7ED43DC5D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293206A0-D5B9-47F1-A5A6-F5D6A0A6C23D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A0A21D00-EA3A-4DCF-A749-8606120C778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5A97757C-46AF-4AAA-A5FF-739F5072009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D612DBC9-2363-4C3A-B078-AD41220233B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F2CDA729-1E86-4E20-B814-37A3E0AF1C3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D0A7AF9D-D275-44E9-A9AD-A11E22C91CEA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8471C1E7-E24A-423A-BB6F-67FCDDEE829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471868E0-87F6-44BA-BB0C-10FBCB93514D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14EA1D70-5621-4BE5-A36C-F0E822F311F3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BFD64BC2-AAE8-4BE7-A2F3-D5528520BBBB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DCA82E40-D3FF-42BD-9027-12115CFFA324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29D72626-B5F4-4694-B9EE-AAEEEB3201EC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0E844987-690C-4092-8809-DBD6F7CDC1E9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A2A86AA3-35BA-4D28-A29D-28FF0EF25AEE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D6797B29-508A-4C82-AFE6-54BABF88CC54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2BF39204-7995-45A6-86D9-8D48DBE68DF8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09BBF26C-4139-43CC-810B-BE7548756EE5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68EFF078-0208-4086-9953-8444A75F0B60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50FA2B09-0711-4BA1-9AC6-E36D2EA1DFDB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41284FEC-F8A4-4454-8D9B-B055B653D7D8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3AE35138-5674-462F-A636-E09DF13DB099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66B4E926-BCCA-4709-9C1C-E8842CAD53C1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463ADD0D-4A30-406D-836F-B1BED153E384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AC7C8382-8582-4594-8FD9-CF92B74FF8C7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B69B0DCD-018E-4B1A-BF75-740457A991DF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70C40D7F-DE61-4C00-ABA9-93346F25523A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3E94BFD2-B86D-4429-AF5A-65A066C66D9A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BDB0ED66-299A-42B4-AD93-00701B1C33B3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CC2C9CFE-133B-48F8-8BF9-DABBAD27C130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DF61A323-44BB-4B77-AEFE-07756018CAED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1C771867-9CBF-4155-9069-3F8708354A81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BAD1122F-BAA8-4D17-845E-F8EF2E16DA3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278CA405-6CAE-438E-ACEF-72DB13225070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7D62F8BB-AEA2-49AD-A3FC-E7607AF0B775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0D62F452-5D19-42C2-822B-54A359530341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E48D97CD-BFA7-49EC-87FD-BF9DF9C1AD4B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2DB883D6-F45D-4A59-837A-2CBAB7748DB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196FBDFD-73F2-4B88-BA59-4FE3678B94DA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E7594607-4EE7-4B21-B320-383C8F659267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10256010-BAC4-44FA-ADAE-7AE6BF1323E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BA5B5B45-C9B2-4D3A-8D5E-93BE844B4530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DF10937E-A49F-4941-BBEA-694BA465E3D4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3D482DF4-1835-4E19-8598-ED46194167BB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55F0610A-3143-4489-8ADD-AAD2CA83C71E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5FAD4D2F-933D-477F-9D2A-5A8ABE0EB9D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0F08D76C-719E-49AD-BCFE-E0246F441E3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FE9B4C5E-090A-45CB-ABD7-64098EBD7A56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400CC9D9-B664-4506-A430-346CE4D2D5BE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B85E61D0-58C8-4F3D-B1D8-AF2DEE38B71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60B2FCF9-594D-41F4-AC25-05EF317AE256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5A95227F-CAA7-4A29-93B9-9338BE6DF860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47462543-95E3-43F7-9070-C9B373CE7D0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D5D90E33-58C5-4B5D-982B-BE94A62C02AC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A4561A65-87FB-4BFE-8C9B-624519AB3AA1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10A449EA-1A32-4337-BDC5-A06C7569118D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2A745A79-DE61-40B9-9909-25664907DE6A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1EB3290E-D554-466F-AF4A-12035E835A7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0FD69CEE-1E8C-4AE6-A52A-222957687C10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D895EC7D-253C-4BFF-98BB-40BDAA0A086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1D0876F1-EFD5-450D-9B3E-73DEF64D5CC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50DE0F0B-3239-4A4D-A3D0-318633F6EDCA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4D5FE91B-70D4-449C-A4F6-2F16D2649D2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95EF39E6-A79C-4B1C-9F85-56F32BAAB22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02B857C8-9398-498A-A56B-35229019523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5B8059F5-C4C3-4124-B440-638A0835089E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E2014043-DC50-49C6-A3A4-181919F8CDF6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BF773186-6040-4735-A9E7-95F48E661ECD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E19B931A-D8CD-470F-8CF3-CD90E99C459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1EADFD54-3A1D-4609-A3A7-88F1991D31F9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D6AD3859-481B-4F7A-BFE6-C74B942B3623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2CA54357-E500-4691-BDB5-1FC3C57B42DF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5AF72C60-3757-433F-96D6-7DA34E394178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111BA3EF-02C5-4BF2-82B4-F4F9B18D6BED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A24F4A94-C9EB-478B-9B69-F7612D5D9209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712EF7D7-9A9E-4646-8B10-7340FCD30071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2CF16228-394F-428C-A220-77960FA1B351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90428CA3-432B-4F03-9327-1FF4B0D93674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F019D992-758C-4B67-994A-A0369948EC6A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818B1DE3-02E5-456F-9CA8-D87C68F19A29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68E65A34-C0C6-4219-AEE7-57045DB7F9F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C37C3083-B56B-438D-B840-EFAD8E3AB11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091C481A-1346-4E81-9067-1B760F6836BB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F074B602-9FD1-4167-9611-BF599C67E4E7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52FEC8FF-7193-4213-94C7-6F78AC4DD54B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91A94FCA-0818-45AF-B2DE-814F84E11B5B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F50DD955-1712-4481-B5EE-C4C9D09D23E4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BA49EF24-41A1-4CD7-A605-D798AFAA6601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235FBCF6-2A43-4766-9A88-387E569138FC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70A4EA6E-12AC-4A55-BAC1-71C9349C013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DFE4FF2C-EBC5-4A96-944E-0B68B630ACC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AE46E7C9-798A-4F7E-9D02-34633B3BC848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31BE9A24-996C-40EF-9FDF-1697CE0D5747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B59771D8-DA12-4A6D-9AEC-EB849835815D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4F1948F9-5814-447E-AF40-912B334B6FC1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CAE4C628-35F4-4F5E-BF94-647E2FD29FC3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ADA726A0-D9DD-4EA9-8F76-1B1D6151AF0A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FD40A018-7E58-42D9-B96E-9D9D07C334F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83EC69A2-15ED-497F-AE5C-F7F2455759FC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71518F3C-6EEC-4B7E-99C9-3775350E5BC4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42DFE059-2524-4CA6-BA18-DE288CBE17B2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A1CB7A28-2198-4275-ACB2-A7433CB284F5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EF99444D-BB2C-4088-B8B3-50A752014978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2370315C-C7AE-4D0B-B87E-12E5FBA61C7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1098F10D-EC25-4FE4-BC0F-D574DEB6ED77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25F0FD5A-C58C-478C-B321-41937CC477ED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7D3F6E36-B291-4973-ABFE-663D5994E835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FA6A9E2A-6187-42CF-8D71-8C2B3ECB8368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FB211EBA-7B9A-46E2-9042-EE1EF23BE098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45BA3D31-788F-470C-A675-7D9DCD10F3B0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DED77F29-FC66-422D-9595-0E6A3680868D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12A0E3A5-DFF8-4DB7-923D-8975432662D2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DAA115D4-1D74-4509-BB13-16A12B682F84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A6EA6E8F-2DE1-4C69-8A73-67326C823598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2AF12732-09EF-441B-AD03-11F7BAABE0CC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6B45B0F4-1429-4410-8924-E90D06EB1A4D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A20B369C-2E39-44CB-B73C-A3D152D46162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6F62190B-1FB0-455A-9A55-07A65955BC80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9D121229-FF4F-433C-A7C7-808B026C1A41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0D6C1795-5952-4058-80BB-33CF96CF46F5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B68DE82C-F742-4004-871F-76E5D813784F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4408C87A-F52E-4175-A9B1-3EC1CD70BEE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23B1FCBB-4956-4986-84A5-C03D8FD0889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64238A8A-C6B3-420F-8DFB-0597C4A0B39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1AC167AD-EFBA-4DFD-8600-D525A56817F8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9226D94D-394E-4B2B-B8F4-93AE043588DB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9DC2D19A-9078-421D-90F7-B7C47E293C80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FE3E5AC8-458A-417D-BD17-13A56DED6608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245770D5-D680-4357-A5D2-E76470A7506C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1B1228BB-A099-4710-ADDD-CC1409303C07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5658A4EC-BFE5-419C-A258-54779F6DE155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7BCB8EE3-67CC-427C-BFFC-AEB1C06B8857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D3E8430D-8E59-43FF-A93F-A56D22DE056F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585702FA-1DF9-42AA-AED6-F450937E8292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B5BD21FC-D977-4FF2-8003-70D731F7902B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1C210DFF-5511-48AC-B2FB-83B635386C6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1BF0E533-6D91-4D6F-9A31-980313AF05D5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F7DF9220-7DB3-43F7-8D64-867F5912578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8BA3C3FC-4BE5-429F-AFC7-5A59970FC7E8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4BD3A57C-FB19-4092-96FB-D1D68AD8A6F7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D43C8F13-5E62-42AB-8EFA-346DBD08D5A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51BDF6C0-1594-4EE0-9EB0-473D42FAC1A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CAA4B64E-8A0B-4538-8854-EC0856DCC679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6DBCE1FF-2C85-46E7-BF50-60A4AF1F48F0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DBCC6B54-16B8-4DCD-A6C5-207429D32F49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53D91543-2B4A-4A44-81BF-6440CEE55AEE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70F71A78-DBB5-42B8-B6BD-D026A4457023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DD25F145-C918-4128-A7E1-9F425ED9435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51972EA2-FB05-4B92-8991-22184D0E778F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EB032849-D5F1-4445-A551-21949C4FFD2B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A49CF57E-B93D-4C31-8F3F-10EF501ADB6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9636405D-15B2-4FF6-A34C-C83953550BC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00AC1204-F369-4F93-82A7-F15246A7FFCE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53D3DF9F-09C7-456D-A7A7-ACF30E4558BB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4867E662-A851-4519-929F-867DEE85DCBC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963AAE89-6C1D-424F-ABDA-5EE7882CAF6A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02F47843-A5FC-4D60-850E-97BCBC81FD8B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998E3F8B-DF36-444C-B682-1263C02CC771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CB656A08-F72C-4272-BBF7-45E6299A079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A1EF07AD-B499-4603-946F-D2C02E72CB9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010C0DB9-239E-48CB-B194-ED817EE3B54E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020AB9FF-76FE-47B1-9C2B-6DE6408CD385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25E6AD53-AA24-44D8-BCE3-60B5101AF075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286A9306-38A1-4A2A-A508-EFF70A3FE19E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74CC6527-E1DD-48AA-A29A-81B16EE2587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C78AABAC-E459-4D41-8B60-D8CC536FC3F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383F6317-06C2-455C-A65F-AB86654C528B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84B724CB-CDA4-44AF-93F3-6B2379EF43DE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454ABA94-32EC-4227-AEC6-8D5F2D629E19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A6BC0E69-7CE4-4F09-A9D9-E605DC3751B2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C66C8301-07E2-45AF-BE4F-4C63922431E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655B1AD4-74FC-4B7C-95DC-EFC1DC7985B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B93A0CF3-F947-49B1-9124-0B05938F086E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C4D961BE-61B4-43B6-9382-5A30CF19839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E9C1ED6D-A27B-409E-A77B-71BB8C77E10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6C5D39AE-6B52-4B7E-9A30-64D55EDFBEF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4CDC4663-9482-40EA-B305-EEDA94A0830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1E732EAD-795E-4FE5-8038-0646B5F8EE64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3EFDCBC5-5A5B-4A02-A73D-57F27F37475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20DAEFF8-EE84-406B-B23E-44BBEC21FD23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9D3A30A2-3EBC-41FA-901F-A1991B9FA201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02096425-F197-4871-AEEA-D81005E56789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C4F6BF81-A778-4E62-90BC-761B74B4E5E5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49D07AE4-3143-4A22-8E0B-CDCF1C44D7C9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166345A2-6854-4D0B-AE9A-9ED42DE623A2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098A05F4-26BD-43FD-A31A-D64C4C13E863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D77696DC-052F-4302-BF1F-B77BB8B21707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A9F7DC92-6ED6-4588-8921-C46A583E3C31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F835713E-0E4E-453F-90E9-8047D09151B8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05A633BD-79C7-4651-B0D3-3AB918442EC6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ADC88B92-14B7-4FF7-89FE-42D1F24035E7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6CE62851-90CC-4624-A214-68BBF243F413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AEFDFEF9-994B-4F60-8569-1CBF4CC9576A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353B7560-315D-4F53-9A85-0EF42246AA8E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099748CF-5487-4B9D-B646-FEAEE78F3E56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D7E7683B-F910-4219-9B07-8B10B7AF44BD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D8B93D60-A30C-49F1-8091-F0A2893C1C60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3856F3B3-404B-4C81-82C9-A94F96CB6274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B15A5188-78D7-4777-B4BF-1CAE76BEBA27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AE963325-0244-4DD9-9C82-2DB4492BB0E9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E1AD0138-B4C6-4D13-978D-31AF546BB2EB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64371C54-EBFB-4ACD-8892-E4E510C9F1F2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D8FA7F79-0330-4744-BA2C-DC368D787BDC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30C80149-2983-4FCE-8162-5F77A06DCDF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96DB40C9-D25F-4DF1-B7F8-F80BE4D68C6B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31B39B8E-18CF-43CF-B665-925A34D8CC47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9057CCBD-C036-4CFE-81C0-2B2ACA57984B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1863A952-3265-461C-9630-382C78FEB98F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8BAE36EC-B563-4D25-8D1E-A7DD63143A8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231603E8-D111-4B3E-9622-35B9CC8F9ED4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4809A089-9205-46D8-8787-1E1F21ED7FF2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19FCCDE5-7397-4331-AB22-D80620CC0EC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C6860B48-D116-4FC1-87C2-F0D788E0D5F3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C1A78C13-45B4-403F-92F3-9FD6795278D6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B571AD75-BD9F-4180-B71F-BAC379769BD9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54A47402-7B48-41E6-ABCA-4CB92670D0BA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EC63C8F2-2507-4FF3-BDAD-5BFAEAAC4BE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F19CBAC1-A2A1-41DA-B73D-4AD4A036831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07DC5030-265F-4154-B21A-A4CE4A2A3E84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8CFB28EF-BEA4-4EC7-A122-B97A017028CB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A27350BE-1BDA-4FB3-BEFC-6A11FD79FD2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671DF7F1-B231-4F5C-A3E4-76BA746D3F85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292AFBF4-F3EC-4947-B832-3D00B5364A1E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0B9A5133-8C39-4644-84C8-462D9BFD8F3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8A083D79-D4C1-41F9-99F5-D9D5BA2F5F40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DA3FACCB-7488-450A-B377-ABC96C490C9B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ADD7CABF-26CC-41F0-A30F-8C86D1FE4AB7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2D3FDC05-7572-44AE-BC47-3CA2CB075A95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B12F603A-35F9-43C7-AA91-F80F6674182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72010B98-AE35-475B-AA36-D18C488787AE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B88B5580-7E84-46E1-AA6A-84688C9B312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DEF6EFC6-6C8D-402E-A691-4B151CDF36D2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8360AFB5-783C-420A-B87B-BE8333F2800C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8DC43F45-561A-4B3B-B7B8-D50334A57E30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4599BB23-2FF4-4BEF-8AFF-179A875715E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3C5409F0-B0E3-4F21-AC21-45F5043F836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6F562D92-C935-4684-843A-F3F48D2FEE0B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F87FC691-0F16-4B87-A413-B62DC892F741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B9A5364B-4256-4AD0-AD6F-66191AE1D55C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E1B5DBB5-8B46-4741-8B6F-4F9059602E3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FF279ABA-1C78-49EB-9068-1DD21116DDAD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DBDD55F6-EC04-4926-B8AA-F64EF8B9C87E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83FD85BE-6558-4DA5-AC0D-55AECFC17A6A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E0CDACF8-B201-4878-B59A-935D9B9F08D8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4C2EF2BD-ABA7-4C9A-8BE3-A6DDCBDAD259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E395ABE4-9C59-4438-9E5A-9352D99F48A5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04B29B69-C7EC-4AC4-8464-CE2E598F0524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6BD73A7B-1EA6-4500-B5DF-E3D07CABA1BA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2F82D537-95B6-40B5-B964-857B8D85286A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7A445813-24F5-4384-AD86-EB0555F63163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A2799F22-ED1F-4574-B9EE-CC797958A807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D792A958-BD44-4A90-80F8-45C89BAD133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82A96396-9A29-4B1A-947A-2EF52CF2E68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4A0D34F1-8A01-4867-BE73-3C38EEB54C7F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ABE7E6F7-BA73-4874-9DC0-52EECBAE782F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0602B37A-D1B2-49E0-BFB6-C2A00BC03B88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F022F7C9-0917-4779-A2A9-3E235E14EEB0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9514E94E-CF74-45FF-B0E0-DE48B864858B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D8EF4412-0A45-4AD5-8923-555156C7A97D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10F7133B-2C00-4C97-A61A-3FD98B55FB1C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5916D47E-43E7-44BF-BE59-3F3F5D617E4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CA88BFE5-574D-4D1F-8185-C15C0651144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375C1A32-3E2F-4DDF-8B85-990602F4E40A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D5204092-9946-4139-B206-A5B360B5DB75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AAF4E963-EB55-463D-8D73-9F294E470D72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881244D1-7227-4F9C-8A7F-81FBA179F463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15CF1D82-C3ED-4878-9279-E04A340A8E53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57387771-7AD0-4A0D-92CF-1CC1D87EF13F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3956E853-1CD9-404D-900E-2F76499B139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23C9B130-9677-4DD7-A446-0DCEDCDCF748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8D2DE5D1-6067-44D7-98FB-27CE84B04097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60B7338D-F0B3-43DC-8519-DEBCAC66BBD3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1CF762B5-9BA6-4D31-8476-BAB90EBDCDF8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C0BE7C4B-0400-435A-82E8-FA846B5ED09D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70A2E63E-A689-4A8F-9378-25C01BCDDB3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5553E2E1-EC91-4F05-9644-97800C495CB0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34E1C716-3334-45D9-995B-7F1108BB5A81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898D70DA-9AA1-44FA-9AC5-CFF95F62E610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E8EFF582-A444-4A27-A8CE-024375A3B602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72E30BA7-8CF7-4486-AF5E-209F15F1B35C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C46C306A-76E2-48E0-914A-5911C3DBBF79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3EEAEB3E-6AC7-4669-AE87-71B53D04B828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6253D95B-FB9B-4A84-B481-1CEA6898CAFD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FD7C3D12-55F8-492B-AE67-93F594569D3E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67E4BFE4-016D-4874-BF7D-74E10E456D55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D5F97AE3-C6D8-4808-8213-8A3031463CD7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BCF76198-CC17-47CB-91C5-35F54A5E7223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66F81157-CED4-44F0-A1CB-BAAB7CB705D5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2436B920-3352-4B73-A5C5-EAD7E59F34CC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88DA88C7-AA6B-4579-9E3D-76F8BCC213BA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51233F55-9B5D-4CD5-8B85-B7D0E2B60268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28577DC0-DEC6-4B0A-AA71-35287274EB78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E7C38A37-4BDC-4AF9-B8F9-F1D94995D24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5EB068CF-A429-4A5D-9F1A-DC8935050AA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0541A00B-5C51-4BA3-836B-416E59273B1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2E6FFF8B-B33F-4AEF-A276-610EFE28A5D2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9C4AB6F0-6D1A-4CAB-A113-3EE15B16E806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E701EC29-7645-4738-B6C7-1CBDDC0F9502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CFFC3D4B-D6B8-4505-BA66-4BD3DA81AFC6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1E8AE0D9-ACB8-4FDD-8979-A438CACC6002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122D29C4-E8A6-40D9-B7B4-B5D8E417BB33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2FC15455-570C-4FE4-B15F-A0516A90CAF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7761998F-D8B3-49D3-9CA3-A399715102E7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206550CA-8976-4003-89B1-D9CBC31AC8C6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9C5404ED-6797-48B3-A7F1-22F65F80DC6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7717FAE1-28B6-4D2E-B3DE-07B81DCD1286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42E56788-2FBA-408B-9A70-835F3E020B8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2A89722F-BEF3-4344-B794-CBF76F9E5734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BEA035F0-06D5-4F3A-9AFD-96D55AEFB24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7B94825C-4A01-41DD-895E-388CD7F1D276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AB48B779-3C16-4F04-9921-540FC1EC5E7B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3CCEAC5D-25BD-4E16-944F-4AAF5EB1C1C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1B6918CA-8EBE-4002-9C08-51824914C19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42054958-3B5C-44E7-93DF-F0A8D6D14894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9A8D8BE3-520C-4B12-8F19-5753CF084529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CD59E648-1AE0-4093-BF8E-599D9D1B6B10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D69109FC-7203-4172-AFA6-10F5EA42DEBF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595E6E9E-1A96-4450-B4AA-4D6DFE4292E4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6F87C6E8-B575-4E8A-B0CB-E07E880396B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C9772710-0C76-4C42-8975-F73132E72571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64EEDD70-367B-4F97-BB93-03ACC6A62D75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D30447A3-052F-4763-BFF0-2779E41702B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E0DA2425-5010-4ED7-B57E-F005186B99D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33860D14-6C10-47AC-9EDD-8D1B7FC03197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1656CA96-B5AA-4017-8909-8259E5CA1E58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44264A53-D5FB-4542-8B10-C98E57782C5D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7C9BE9D5-65E7-4683-A87F-DF7E88C503E2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FFFD258F-6733-42C3-8574-2A7A7E8F29AA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AAB53E90-F1A4-4063-B9D3-F6D2ADFF1089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95E1754B-B605-493B-BD66-F965362544E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A61CDB4E-6491-4EFE-B3FE-8EC3C9B8B65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CD50C92A-3246-4EEA-B7A6-F2534CAAF5EE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9CC636C2-CC80-4B7B-8A75-D50AE7BC7939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4BD2743B-15EE-45CC-8511-0DC9EFB04B68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6EFF6A53-BEC5-498A-920D-6FE681E8BEAC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3FA94925-8E42-410B-941B-369F3DBDA03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8DCDE379-5962-4951-B01A-175F2B72935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315C510D-40A9-497E-81C5-531859D0BBFC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27F156B2-40E5-4FD2-8D52-07E17E338530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7D091032-81B8-40A2-AF24-DE8EFD969D09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C02BC979-1D64-4F2F-9852-0BD63F290996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F1C82EB6-F177-4399-AC80-4D6B77953D8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9E940B89-9B9B-47C0-8DBF-07F2482DAF7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E4F7F41E-E477-4978-B4EF-E0C592E2B431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F1B69060-47A1-406F-B3FA-E8F42427485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993ABAE0-754A-47C7-B3E6-17B92006BA9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A6A44D7F-0AB8-4F6C-9EF5-7C56BBCBD74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10236D98-BD70-4D94-8FDE-A362A6A4C3B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2497B2D8-6A35-44DF-B3F9-90A6ACC4F12A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9AF26042-5940-4A5A-99CC-338E59FF1C4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7E95CACB-456D-44BB-9FF5-C77DA006676D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B51E6270-E91A-47DD-AC4F-57322F72FD29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ED2B3F66-A5CB-446A-A3C6-885212433BCB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4F82B458-00EE-440A-8656-F1ABDB50E8E4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2D06BE3D-45B1-4EC0-B522-C8ECBCCC3436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86EBBC75-6B62-4BCE-9727-EBF29A462E89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57200027-C938-4A1D-B401-5CF699240E61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2C58F48D-E021-4BD4-AC04-6D0502B7515D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9CE19763-4AF6-4ECB-ABCD-B94F2734E73F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D098FCE7-B326-4A82-8AD3-34218268EB1D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1F68FBE8-35A9-4642-9E18-C5347FDF99B1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B239EA2B-D923-40C0-B299-E3A3E2179BD5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618FC673-DE1C-4BB1-9786-AE25CE628004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060D46D4-F661-4264-89D7-0E8C57F950B7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8CC44848-86C3-4471-9202-BC075FF95107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6BA6604A-7671-42EB-A24F-2D6CFB7C5851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8E2382F7-A055-4305-906C-85DA8DB601FA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4F685F09-32E6-489D-B3C4-9AA1FE2180FF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C8D875A2-9661-4B28-B380-4463826A5A2B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AF8F229E-12A1-4C21-B5B2-582F2FEF5C87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DF2F6319-CD07-4EAC-8A48-BA55D7076E46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0C36AF16-3F2D-4C79-8A18-1760CEFD7801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D3687642-6C10-421B-8AE8-A1EB95BBB74C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A79755EF-2009-42F7-97F6-681287DE1F9A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507C11DE-FAEC-4E3F-A83B-723609FD58F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E4B3966A-3459-477A-A308-BFC2DC789A70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4079D59B-0602-4A76-B9AE-5AA613711108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7C91AAAA-7401-40A1-A5A2-8FFF21DB0272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C60E8794-4E72-43BD-AB6E-D866891FD9FB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D629D3F2-8DD4-48E0-A070-800BA0BF08B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571277A3-5EAC-4932-8463-F963752F83C7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1EB57A62-1830-4DA4-9438-B28345C90690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F84752B0-AEC5-420D-815F-271B2CC47E5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A7DC8238-6268-4B6A-9603-E4004DA37094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BEA89ADA-5489-4759-B347-827A5C64BFEC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356F1E54-4ADB-4EF0-9BA7-BE3AAAD0D0F7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1B4F18D8-2299-49AE-B644-D8E83291850D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60EF937A-4E78-403E-BB21-4DF6627165A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6EF36D6F-155A-4B2C-92D6-A1016875DC9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2D38A334-96D0-41BF-907E-AF8DC4493607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552ED639-5789-41D6-B645-0090AF2C7F65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202324F8-2547-4EE5-A017-FF61FE0CDF3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C27E84FE-3D66-4125-9681-FF922F17C25A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00AB74E1-8301-48C9-A0C4-6D5A3D7EFDB5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B37F335D-A1B0-4E82-AD3F-62A040AA31D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A13AE0B0-84DE-4C26-A62E-F7DE5A457B3F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21DA4C89-03AB-4C85-B6B4-4E74E92666C0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DBF83858-CC21-4ED1-9565-DFAB57DAC948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C5149E72-2BC4-432F-8DCA-216A24E844CC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AE9C1481-47DD-4257-B282-3FE356359FA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AFA9293B-8683-4FEF-93CC-A792F556C0FE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F5F406C3-20A7-4D9A-9A24-12331F571F2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D2D7271C-B295-4548-A32C-E366209A7BE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A1FA7755-F099-498B-9D38-49E6CE8611DF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598A2BB5-CC2F-423B-8948-4361F660DC68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B1B7287F-4C57-4D22-B865-80D9DD5F70E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C1C7449E-6C43-4104-8425-9E8E4FF75F2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D8DDF656-1711-421D-A19D-C105EC0C98B1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21662C58-B407-40D0-9FCC-E1A3A9BE7ECD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73F05AA2-2384-42DF-9872-A508CD821248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61BDB037-6460-4B34-9A04-BC7BBD8F4D1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2CE8395E-B0FD-42B5-96C2-6FFB7631BCDD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7A1F62DE-216F-485E-83D4-F09F9223FFA0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A61932EE-CCED-4AF1-8C5A-2EB939ACA427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21921BA7-1358-4F01-941C-EFA76BF72E2A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673D1C55-CED2-4CCA-BF7F-9DB7BB96A001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CB84E342-8B7A-4D23-A638-41B9B9F49090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2E7281B2-24D3-4A5C-8280-D05D19998696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D4B77E4D-1AB3-4CDB-AB47-C676499D81DA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D53033A4-AFED-4784-BCF5-461160215B77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95101C0D-2537-45D1-92BC-A58ADBB032C0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BEC47C01-7CF4-41CD-B7B4-B19E2F609664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A48FD98D-201F-45E0-B55F-72D21B810EF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9B6B7B86-5FDE-4F5C-8934-F52A9C4A2D7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C523344A-172C-46D8-A8E3-C04B209C1629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8F85035F-2819-4089-AEBF-6368A754C0AF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7ED6CF95-C8CD-4247-B7B6-0A72C691C74C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54B6144F-B121-4AAA-B736-E7889446314A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FFC01976-6183-4FA0-8426-AF618F6F5124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666203C3-A89D-4383-9324-7A704D48E8AA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141D4C97-7AB8-4957-B4E6-8DA07D8E8647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F9AF0E06-5557-4725-8D35-50E0ABF88CC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5AD612E7-0032-49D6-9F56-93185DFE4DF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D11E2E2E-6E52-4699-8F05-9FF300E34E00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81E73A4C-C019-4CA9-8946-BC0384E92261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C31FF6E7-7C82-42A3-AC95-135DBEA4E363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58A3EDB4-6E76-49E0-A0E8-2B76904113A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3034A2BF-10D2-4602-8674-F8FFEAC49890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04F83C5E-6EE2-4247-B6AC-AF193C4B5386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9E7BBA4C-5B16-4206-BCCF-DF8EF2AF44C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24B2D06E-5C61-4264-990F-330B10243EAF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8A9C5D3E-DF13-492C-BF64-C93699B92952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D9037E86-4696-401E-9C24-69F3E098CD31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21A74E94-EF26-4F33-9F29-5754AB8ED177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847B3A1A-003E-4B31-A5FF-46401870CF19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BD759AEA-7DCE-4F41-9460-E4309065B7C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4E8384DB-F050-4E1B-86E9-08B51BA63E47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48B1EC8B-6633-4267-B4B5-505D1C911938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B057DE73-6ED0-4A94-A581-5384054DC051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B158A756-F615-4D7E-B95F-EDC26271E71E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0B9DD54C-E32D-4C94-B281-143D0E746110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35AE4FF5-E202-48F8-B281-492ED877A203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E59A4536-5030-4805-BF13-24098E73B7C5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F652F448-A2AA-485D-A195-2AEEB7F1CEC7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118AB133-F01A-4745-8794-36EA0A969B28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A6AC6D01-1CA0-4C36-8475-5F2DCB6F5A86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F51ECFAB-996D-4B78-B28D-52B132911664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24794C49-A6C2-4560-82A0-8C5B5CBE19CF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E5A498F6-A9F5-4761-89E9-179F78391E24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5CF391AB-2BCC-4612-B3B5-C9218DF9E6AC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FBA3187F-D4FF-4388-94E8-A1ED4E0C186D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780DA972-5A54-4448-A606-505C36478945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E5F777FC-8C18-4EFB-B70D-BCED4C7594BF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0258C254-B28C-49C8-A6B9-393E9FD91E0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F39A146E-2239-403A-B345-050FA180472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B595FED8-4F51-4BE1-B1B0-6D97F69CDF3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35565D19-5910-4A76-92AB-C00BF404D31C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F65A7058-B119-4C91-8263-3E6EE8E114C3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C0C4AC47-34D8-4FA6-B4FB-DF3962BC3EDA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3FF4A984-30F3-41B7-84C7-ED37DBC33C92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BA53D7FD-22CE-4AE6-B0FD-D6F48B31AE16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D0DCB2F5-6048-4AF6-9587-937350E07409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B5791868-D1C0-44FF-866C-C8F3B02E5C6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4E2732B5-E7B3-4A47-B477-185F7BA95FB7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03A672B9-B4AB-4530-8B98-8B8EE87D4444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74A24381-0C47-4638-BA59-3354CCB7689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0217449F-6BA7-46EF-9C6D-C065B16063C9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5892999C-D01F-4348-8C01-D8746AABFE0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CDD6A4E8-ACD3-493E-B380-94787E5DF708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C328351A-E659-4C3A-BD11-094B9798965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6CE52BE1-1837-4957-A051-DAB3DDB4B84F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9BFBA425-6BE1-4169-AE46-76EBB5DB879F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F2F04E8E-8923-45F9-98FC-0F8B6732CFB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1EA2F63F-2620-4D80-BACC-8230D0E9326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BC1C0EB7-BC89-4E26-99B6-90DD1E00BBA5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C46FA900-0B0B-4472-B70E-E114BBA419AB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08076384-E345-4E78-8F70-1EBB9276C215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3E5F7E67-FCDF-4D25-BB58-74DAE3D6172E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C250C9EF-ABFE-4598-9EA4-780ACEA19B22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81F00026-BB69-4F0F-A3EC-2F4019D9A29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6F546C3F-6511-4CBD-8E57-C1688F809CE0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913C656D-7548-4B6A-BCD4-691B6471144A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3E46D001-5B90-41CE-97D3-2DE5D6D2037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FB43FE84-1BA8-481D-9049-F40E4647838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EC9D3113-79B1-42DE-9B24-234B7ABC80C3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D8A91BB5-90BF-4A92-994B-27D2F17E01F5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4CA41ED6-1C49-443B-BE41-B03F8759C873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1C71089C-3C5C-473B-BEFD-10BA1CD0F5A4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91A81337-AFCD-437A-B542-18A563F91A95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FFA5FBCA-6984-4D00-A115-56F6D96C2985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8014C446-2D6C-4E5F-A3CB-4165C014FBB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27F1B838-178D-48C7-954F-15871E596B6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F09162A7-07BB-42F4-96CE-0F3DE2764E16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6D281CC8-555D-4360-B8D4-E009AAE5FE81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54E58204-DF3E-4568-A94A-A85E55875613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84059486-B5D5-41CB-9144-01BE44DBF7DC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CFCFA894-857D-48F4-808D-89B9F9751DC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7D568D0A-B4ED-4EFD-A786-E32C24AE7FA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9916EC46-9707-47CB-9584-256802AF3E39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E2F22F27-EF0D-447C-94CA-1A4C402D3C5B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2506F58F-5AC9-405A-8850-5AA14E82231C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54AF4E88-D67E-4DFB-8C26-DF0BFC47B3CC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B06BC24D-FA08-4304-830C-7105E3EFD46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4211FDAE-BE1E-4DBC-8E6A-D07333E68BC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44960D28-325A-4A8B-93DE-94A2F6EB3F14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4ADC06D8-16AB-43EC-B3BE-903DDDAC60A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A2A4E707-A97F-4654-953C-1F291FCBD77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293DD37E-3BA4-42BC-93E5-C090797B274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D531C0FE-7B02-430E-A84B-DDD99AE32AF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9AC7D681-22B5-46F9-BEC3-6E0C1C14786C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0C74876D-48C2-4D75-8B92-87E7D867A9D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7DEAB497-7795-42C5-9A91-E0EF47BADB4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62B46D7D-14E0-437F-937D-6783BD2F01FB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223DEF23-EDD6-4C1F-A142-3518D6B8844D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61233E9D-F983-46B4-9E5C-4B0DECAAE521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4107A430-1F9D-4CAE-908A-6F011915E7EC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030C595E-7357-4CA2-9499-9DDF833BC38A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071BDC42-0497-4912-BE9E-9501C0DEA6F1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33C11D1F-8919-4A25-8529-8369C004CF4C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1E1501E3-B437-4693-BA62-6FD2CC2D9054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646D68D3-D433-460B-8B2B-3BED2EEC04FA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B9BC7F38-2493-46C6-A51E-7E93D3E40A0E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7E7F19F5-5626-4F37-9018-02E42508B222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DB43CC98-7B70-4155-A724-F8DD73E45AF6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D22FF281-E9E9-4BD0-BE52-8577B7C9ED29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653AF725-DDCB-4F3D-90CE-941A182D3793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9DD315AE-BA26-421A-994E-2650949294A7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8F246A0C-8191-445B-B8B8-E0690CDF9F90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FBAC0BD1-54C4-4963-ACD3-53138BDFDF2E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A215E98C-A3D0-487D-B777-7975F0D2E3D8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AB5BC7CC-DC00-491F-8899-E87A3EFA0D3D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4558A7AF-B7F8-4C5E-82B7-760F8470CB7E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D88ED035-2DE8-4E08-B04A-318F21C98FB0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BACEFB71-708B-4594-A7E2-A6515171F701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2BBAA7A5-57D4-410A-92F7-698902DAA0BA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7A8B3C0D-D048-4283-BFA7-7011436828F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87E4019E-3C3B-4875-9F86-8FEBB5F22770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F4CA1AE0-888D-4862-B2AA-1049727A452F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FC2A8A26-8C80-47ED-B0CF-D8643EFA85D2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82863386-0144-4830-99DB-53F5153907C7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E023DE47-8812-4427-A603-BD6AA76470A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B87138A6-4804-4104-A786-1A4BA9690E10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D97A7ABC-1592-4C28-8E73-938291858BB5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BC423B96-1A39-41BA-A111-CC978483E90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BA01645B-AC80-4CAB-AA54-B2D02415AD7F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5135BA36-43CA-442E-B121-B860A4DBE228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442E3848-6193-48AF-96FF-83E508184A0E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09CC4F9A-7B22-48B4-95FC-4E49B65214C2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E9CFC0CB-1ED6-4EB3-A65A-065FBCA9EB4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6A2FB834-C5F5-40F8-BAB6-D1DEB95A784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C2EDB6C6-D878-44BA-8218-34273E953FE9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38F7F02A-CE94-484C-A58A-2810BE9CC8B7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9EB28AAF-A08F-40AB-9914-E6EFF9FD8FE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0B5846D8-3F65-44FE-93A8-28E654D8F242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81EA74E8-790F-4CB5-A794-207F65DB6862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C102BA1B-71B6-45DE-9947-8ECB233C5D2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ABC6821A-1CA0-4047-AAF1-6CCB7B6B2E34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C712700C-660A-4457-90EA-F687B539031A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43643769-4BF5-4FAA-AA86-54C0D375D0DD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2AC64FC3-B103-4687-8DF2-45723BC97E62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4AA3344A-FF70-4EA9-93A3-82510A5765C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FB7DBECB-BF92-4E39-830B-48DEE80CF652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3B40FDD8-4810-4637-B5F4-F1D1E860DCB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AF272650-820A-4593-848E-BED48EBC59C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5742C072-3AB9-4E96-99DA-6E39908D01D3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4176AB57-568A-4635-9471-CE90E8A8BAB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FCF3B4E9-FB73-4A49-A0BF-CDEE2A39D6E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D49D1D36-3FFF-4D4B-854B-652621A4BC2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84379BBD-2061-43EC-893A-952E95E17603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9DCFDB05-43CA-4E3A-9E15-5D4B6DF17062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C397834A-86F0-479A-A01F-2C0DA5EFB91E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448EBCE5-9AD7-49E7-8864-EC54A32DDE32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5FFC85AF-DEA6-4F7C-AEA0-40C782513444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16AAC559-CF30-4325-AB91-E02E76A520F2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CB2727E4-74C8-4C65-B152-DF57CBA79DE1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D61CAC85-CECF-45B0-A9C1-6CFB50C2D513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160BF276-BAF1-44B0-A9F7-D02E2AEFE841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8F7D93AB-20A5-4B49-9C08-555916B99115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24E2B00D-AD35-4C03-8527-B39AD03EB419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9F38649E-0BC3-4BB5-8059-44D1D04BDC92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4FD4360D-B19C-4CCD-8CD5-77772C1A342E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AAAD1B97-D6C1-474A-8314-AE7DD80BC507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331D6065-B046-4CB9-95A1-6596181AA49E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50D0CEA1-174F-43D0-A899-8853E1837E6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760B759F-A78D-4C4D-AE7A-C504E56DD76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FFFA0E08-1D84-41EA-9899-1A7450183D7D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F993B484-9738-40F1-A523-A1EECDEBED5A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BBA84DE9-C847-4814-9495-21735E3F2126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5826E128-A759-4686-8633-970479AC19E2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73F97B64-7A3D-4821-9797-162FC9C64A0D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348C3908-8E2C-4A42-A2A8-146258FE4134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67F39526-D21F-46A1-B522-A1C8632CB6FB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98D8F6B9-F89F-42AB-BF1E-9F8B6189609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D4D2561A-C4EA-4322-B73B-0C19194F1B4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4DBA9783-4150-4E87-A0E8-4F06CCF3DC2D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BB46618E-9A54-4261-9481-E3D418927AAE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BA55DCF1-1519-452E-A355-BABF77962909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5788B47F-E665-451E-8EE9-FA9D80AB3D7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3FDBC525-382F-4316-800D-D932CD2C76A8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D69A22E8-8242-4E8A-AD0A-ACEEE1F832F8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DDDFC4FE-991F-4DAD-97F6-D2E01159603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20BE5285-DF49-47EA-ADE7-E82D76A0C975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85953936-BAE1-4210-A75D-DE4E76ED5EF7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F69814F0-D3C0-4402-AF94-465547E95EDD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DCDB343F-9D51-42A5-B618-360671E943A2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EA4B9EC1-4534-4AE1-8504-A7F7D90C718B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3BCDEF14-239B-48DF-B11A-9A290C84500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4760489C-570A-40C5-8247-CB3374C5C64A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E09AA0C3-E7E1-409C-B8BD-ACACA7B53D38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257CEE61-9CB5-4CE0-BBAE-FE6E9540B181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96A03DD4-96C0-4C34-AE67-6747C7E4C5CD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9578CCA8-4E7A-4C83-8DA9-EFF42578B0F9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624335C3-2AA8-40D3-9EE2-FFD80AE9A078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A436C4B1-AA4B-4893-A4AD-B4A13672788E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FA64005B-C496-4938-8730-EE311E98BD49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C21B1226-EA2F-4822-A598-77F82E8DDB40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8C8E3095-75AE-4404-AFB7-75A752FB77A6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C93B181D-D48F-4FE3-A86F-AFE9C8BFCD18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229BE4E2-CDEA-4C21-B96B-164E7537E318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315F8ABB-DA07-440F-9125-E823A802D8C1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2558B3F1-84C5-447E-A443-32733D341933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7BD77AE0-141C-4CDE-A0C4-94E361A01ABB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562024D6-305B-4652-94C0-761715B096D7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77041E63-F0C8-4481-99B2-23AC21C3B645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3A12F51E-437C-4FA2-B567-8CD381DD689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ECE2C689-AF05-43B7-BA73-C92C2EBFBED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56F8E864-83FC-40BF-A299-5D65C9E9586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80ED721B-CBDB-462F-B5B8-97F1471BE611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0178BD85-5074-44CD-98E1-D34D77C9B011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D94BA9E7-1E08-4FBD-8FC2-94F882866D62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62568981-5689-4F86-A170-6A88CAE98F3B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C04F6283-A172-4F36-9226-27F10482C664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41542FC8-DB4D-481D-A407-681CAB96B9C2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7B6A615C-B676-4CD6-850B-C2B493D21B5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1A831F57-2085-405E-812F-7E8994885527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1607624C-AEC9-48FB-A51B-060148E9D1FF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A4707468-08A7-4326-B3BE-CE88FCC3AA7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91FA4093-7387-42BB-9B4F-9A9B1DC37609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5932C515-807A-40FA-9AEE-0751556EDB7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72236819-16A8-4921-97BA-00369050AF22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F8B33770-C422-4700-B487-6BAC80AEDA2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DE2E4AA2-D581-4032-A679-519769E9A5D5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17783966-7E45-4F2C-A666-7DF4DC99E8DC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4B9B8791-0B9E-444E-8F2D-B43702763E9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99601174-8C29-426F-AB6C-7EEAEEB82A9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E64DD0B9-42D9-489E-9473-F7C197B77624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C6940FA6-ECB6-4083-9A61-1FED06370899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821E85FD-1DB5-4168-817A-C1D699CA50CA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3AE6F5BA-3C89-4977-B047-F078F0785C54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48A760C7-45E1-49E1-8D99-748A8F2740CF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150D0340-EE27-4413-A20C-7DB851B4E79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608ADB55-98DB-45CB-B8A5-CA414726416A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F68F36B3-A51A-4705-B9E2-FB1DE1C3CFF1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70F9EED7-7AB4-4EE9-ABA4-2F16739AE19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2AF48778-E972-4B06-9A4A-BCB0CBD934E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C5C350D1-0FFA-43BC-8790-866C57082893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03F98E31-C664-4238-9406-AC3668A1DE54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FE3EA80C-2A52-482A-B95D-DBB58CAB47B9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8CB43F6E-6199-4417-AA39-6C9909636BA8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C6DF3EF8-9BCC-49DC-AB9D-1F3193ED2502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B2D9AE39-8AA4-447F-A0D4-0F8077A2B7F2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CEB153D8-DD56-4CFA-920F-81337DF42AB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2BED2BF5-E9C5-4DEE-B854-45B01B3B373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B43218B9-B767-41E9-A75E-18522D752808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B7CD9581-E8BC-4A62-B2B9-0FAA0D936FED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3FAE8375-1AA5-4178-8628-9E9329DD4ECC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E9FCBB15-6F9C-4144-ACFE-912C4DBA9786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9A1AC76F-858D-46E9-9B9C-1EB6DC60B44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1FA17307-0D89-4601-9E34-C858DA3B85B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DB0A4FF6-9F47-49D8-8B5D-0C07299A92EF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FDA3CA74-F6B6-475F-8E0A-4A1A8F8AFC85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3B66FEB6-AE66-4D3E-AF1C-AAB7C586A7EF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3BCE8F2B-BFC1-42BB-B50A-930B932961C5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9A969CAF-C143-4B9E-80D5-9CE943249E6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63EE4BE0-58AC-4BF3-9339-7A0CF6BD6D2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4541C3F7-EADF-4708-B652-8C321654B591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9A8E9FC5-22D8-4915-AC72-9163596F5E5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1C10801D-5A53-480F-B3A0-7CB89B3CF03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E0BF8FEF-60DF-4369-8D97-EB280F93748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2AA0B34F-E6D6-4026-927A-FA4A85D04A4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84A9E6BA-BE92-42E5-9D1D-BAB1A21C7A6E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2BE8C3C1-5DE2-4BC1-8D88-E1998730344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A4AF2E7E-BACA-484E-A70D-1B114C4A1F4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E79E4EA5-B6A5-4AC9-AA35-643A4E150A0A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71BC44C0-16F4-4CE3-9486-9EF464A4CB84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21F01951-8905-46DA-BA08-ED4583D6ACAB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2282B4CE-2035-4E1E-8F9E-62EECD35C157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5B44FA22-8450-4EF3-A337-47A9CE13AE05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90D1163F-4C59-4AAB-B483-05275077DEA5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C22659B5-953F-4657-BD5B-A5D09CAC4155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0707999A-0BE6-46D9-BE16-EF695FC9BF61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348A8E56-56D7-4C83-9E04-DFB6538A5037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B26A1531-2B63-4D9F-B21D-2A3579919265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5DFE3D3E-D27A-4404-959D-FA71A977804C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8A872A5F-D802-4D1E-B657-73DB70DBA77C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3973809A-A70E-4209-B7E0-A79AAA1B0292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CD14834A-E592-4AFB-82AB-11973A8E6805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407CC5D0-0AC1-494F-9498-5B68D90A4A89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CA056FF1-1472-4F4C-B07A-B475F736EAFE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EFF447EB-1C24-44B3-AB69-E48CC5416B0F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A0927BC7-DBDC-4BAF-B48C-3874044BA1A5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1263A67E-17F0-451E-A804-8FA31B92C6FE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24908865-6B6B-4500-9CD1-E6767B36DDAE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1BC76A4D-39D3-42CC-952F-F4EBA1B83B5A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BA1B90FC-F387-489F-A114-A011E722D444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40AA92EF-1FEB-462D-828D-D44C7D2DE918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40207E85-C067-4E69-A825-796BA95605C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A5A70779-E7C7-43EC-A9FF-4CA2A2E6E276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9C1F58F7-011D-4167-BC66-410450CE0D34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EA8C5E6A-C562-4924-AC8C-FBD88E6842F7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918C95D6-F362-433C-BEAB-D1499BC943CF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9355C73A-E09D-4215-A09F-6BC354FC0D5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37F5B3F4-54AE-4606-A816-CEC2EDC5E84A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CF6BD6D1-B226-433E-91DF-349EDEADA14E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C9BC34ED-FDFA-49A8-A19B-2C1D6355FC5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53EDD09A-96CF-4EFD-A19C-3CEF6C7927DD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E20BC8F3-7F63-4720-9E20-684318B61BF5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918E074B-F6DA-4DEF-A6D5-D0BD1A8B8E1E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668C8336-6DE1-4BE2-B169-D0D5E2D930CA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2424476F-07E1-42AA-A5D8-85A487EF3AE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74E08DF3-66CE-4C2B-BC55-409F4C505CD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F208CF86-A1D5-4B5C-9A16-EAB750EC6FE3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2FFB856E-0A8F-4CC4-9487-971F79AD9181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A39F0DAF-DCAC-4E44-B032-8D730F76AA5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92E7D44C-3B66-4AAF-9792-7A923CB2C69B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7F4D0B89-7A4D-433F-97AA-3CE2F7B6037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72F08440-77E2-442D-A323-79FD5EA04A5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1240B119-EAAF-4C1C-AC85-7FFFD1BF9382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BD093642-88ED-4D6D-9DEB-D657437647FC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03CC99B6-A1E4-4CA5-AA2B-B0D7AD04E595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82515BB4-0F37-42BD-95E0-554B58CD0078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DBB1665E-BDC8-4E8A-8DD3-491A051ED42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B7CB1C8B-6239-45FE-88B3-60D4A23BFC11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2A63293F-E59D-47DE-8A0F-0E830BED8B5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D5ECC1DA-8E8B-402A-83CF-07DB44B8C08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B28C3EA5-6C4C-4279-99F8-874826BDFB93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26776446-844D-45DC-8758-5A68E1382B4D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4AE8A425-7A82-4B22-8A82-84D17A5CD37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721C0153-D636-45C7-9ABF-2567F624202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C0187F02-4DE8-40C1-A58C-BC1E373EAA27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5BDE8A0D-4D21-428A-B95D-65614835F62E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BE356889-9213-46B4-80AE-10E1510730E0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6976293A-BDA8-4B63-9094-78E2984F840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C6CF31E7-4B56-42C7-8DBC-83A279200AD5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5F3D1FF5-BFE9-489F-B31E-CA40A957AC70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0B70EC2D-2668-4AA2-9BE6-F4AC2341C10B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FD95F92E-1EE9-44EF-B20C-7411489524DF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77E7843B-2A3F-4399-9BE3-DE2517ECE33C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A9E61C19-DC80-4DBE-B1C9-4AC6CB1BEAC5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05C98DBA-7A67-408F-BE11-C44743BCD323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4C2A9D0D-B5B1-417B-9D19-83C4B5A91D25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36E6703B-F0AC-47F5-919F-C57556A6D610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FE855816-559A-4339-8109-44B231F8A005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87CBA04D-784C-4900-8E0A-C927B818DC0B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65F82A97-B44E-437E-AF65-D50FCD9E524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F49EAFB0-556C-49FB-B176-6F467CA55F5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F054596E-5603-4E27-97C1-9E3F0564FE0C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75D1CBEC-A4DB-4369-920E-13829899FFFE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0E5B2A38-BC39-48D6-945E-8468F9D5E1EC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50BF09E2-1A80-4D9B-B3B1-0DBA0920BD89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8DB9884C-017E-4CBF-8A12-94496BCEED62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D37FF7BD-3DC5-4A9C-8747-B74DEA41F2CF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A5D952F5-3A61-44E7-BD44-AC262CA2F586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33B9F762-C54F-48D0-8D8D-8A9963A5B56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51839AD6-0385-465C-85CE-C425B2AE039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1AAFC65A-5520-4A04-AB7F-08F4140AFB63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03CD254E-5514-4C3E-BB71-391CCD05D994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CF1117F7-A4C9-4A2A-B3EA-4E657466DD8D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23CD5D55-8A4D-4977-ABA9-1B27D0E19677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6FB1F6D1-030B-45CB-965B-F020441A71EF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B24ABFD1-F1D1-4A6B-ACA7-0A7C791056C2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F17468B7-EF58-4DFB-833B-996B9CCA2D0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F2BD3066-DDF5-4E7D-BE70-41A9FD0EC4E5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F6166861-64A6-41D2-8A17-3A1C8841134B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745D2D13-BAED-4419-9DF4-E2FE43CCE3A4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A35A0BB3-7023-43B0-AFDF-DB782769B079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260B90FF-6456-40C6-B960-008C14DBC61A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DC6112CC-739B-4231-8BB9-78A068F6DCB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CBD47B95-D168-47C4-9CFF-34D113522B42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C02A4B76-84E9-4FB8-9626-2B3F9BED23A5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C6ED18C1-A0B2-4198-84BA-A09B719046D3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E9BC0552-C866-40E8-8BCE-F6C398B6E1F2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625294D6-B2E1-4D70-882A-92CCC15BE337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D55CEA2E-8812-4F18-8952-91705F6BA2AB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5BA17EA9-499A-4692-BE9B-CE23C5167E61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1451E896-F76B-4238-97B3-CDF09B8E6C9C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BECA749C-9E76-4745-82DC-643D42482AF8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939D12D3-6B8C-47F0-801C-C5AEAFCC020B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15633739-F167-4A42-8C11-3AB9F7D1FE71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FFF86073-F124-4A4D-BFE1-06D5939EAD54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8248CCD7-C6C6-4E56-B15A-794BE3C6E72F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39AB37FC-26FC-44D5-A92A-F66C826BD690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AB3F6C91-A5B3-4386-8364-ECC564E067AB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6923600D-9E23-4AE2-8798-BE48CFD34286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B8E55E37-7842-4161-9257-D05E931C8E0E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C27E37A3-F202-48D9-8EA1-97BB2B8AA5D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9CA669A4-4AF0-4379-A8C2-4812A777564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C7668263-A6A4-42BE-9388-535F7D51858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97E91AB9-7C22-4C8A-9DCE-28A4F28B025E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8BFD2056-DB04-4E81-916F-536BDA3E308B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5EA5A433-1D25-405D-804E-3B9BAA2B7688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912214F0-DFAF-44CE-B212-382118EC92CA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7D8D7ECB-539B-4372-A3D6-E9FC430F88FC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389B0852-16F2-4D5B-B24E-2D7F5D79A2A4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F0B45DC6-68ED-42D5-A4FF-818DF255E2B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8CC84B4F-80BF-4636-8246-A43F6D01E95C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6D2F1BA7-F04E-4171-AB14-8AD33044BD75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210DC0AE-87B5-46B8-9916-0D53C019BA0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53BC9D50-A090-4601-9706-09B64CD71481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B37AFD0E-3E48-477B-AB87-53C901CB533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AD5353B4-C519-4CAE-B0C3-6E47C1CA7073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B89251B8-2D62-46CC-A13A-6D0D8103141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3AE5C67F-0F08-4825-9F42-E7F4CD6B1A44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472B75BA-C066-4ABF-B3AA-B40D572702CF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735B2E3F-0829-4F58-8C60-3EBC700F473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EA31210F-E553-4D39-AB0B-00810EDE4A9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3A399F0E-F8F3-4E4B-A587-6C9035376A5D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8BAA474B-F04B-4954-9B0E-0591C394AB47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AE63E5F9-DF2E-400F-8273-00EDFA59125E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C76902F4-3AA9-4B4E-9FB1-D396B8A7086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5B018EC2-0B89-4BAE-9306-9A70847B727F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97AB8451-0966-4FE7-A1F1-10451210F88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97BC0130-C9CB-4AFD-9F3F-7C5D9DE33CE5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06AB29F1-AB6D-43B9-A985-2D9A45743AEB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27E31814-FFAC-4FDF-9A10-3795418874A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4E1B28E8-4D7C-4617-9B4B-5DDA57FCE9F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682C1FFE-AF40-45BB-A5A0-B472EB38AF1C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07BE5037-3E3A-4130-B3F4-BB1B7941B05D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7E6743AA-C7FE-4F7A-A974-4CDF71AC8EBF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0EE11616-1132-4999-B305-DC00D528249C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FE497394-11BD-45E0-A588-AFE8F75451D4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C4B54D7A-C004-4135-96FC-E4A9BB313F7B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3568F4AB-865A-45F0-B935-A98CE5408DD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75925F7B-0CB8-40BA-8238-21B3C4A9F9F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F3321168-A47F-464B-AEDE-04EB38F1604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CE36730D-B65C-4CEA-9A48-6D99C10192C9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BDED3548-1E88-4168-A1F1-479D8851C6D1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E780A82C-79A5-4434-9072-6521302F99A2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10F4C533-AE71-4CD2-9D52-65D7FCBF309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074932F0-BD7D-4A37-8CB9-D59AABAC4EC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DBB8D920-6740-4CDD-A957-4168D0BEF97F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E44F5FEB-7693-4311-8AEC-E229D4FC06C2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9B47E095-E4B0-4A75-9BD7-E89AFC7C063A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5235B7D2-5BDD-4139-B0F5-4DFEB84EEB4A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B144BEFB-482E-443D-8987-24B51F4A1CB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DE0121A6-39AA-4ACF-97AA-85267BF80F2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F602FC16-EEE5-4FC9-B4BE-9663ABD139CB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F6C18C19-753C-47D3-A503-067621ECF28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805922A4-D2E2-4F1A-BAD0-6A760EA2C24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588AEEDF-3B52-4262-83FE-A3B51B782EC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428255AD-CF50-4FC7-97DA-5F517185657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969C56F6-D285-408E-9A3D-E830D42C7E6C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621590A8-A68A-45F4-859F-8BA26EACD30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32A51468-B1FA-480D-99AF-E0F256274636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2DBFAFB5-5F0A-4A14-9F42-AFC0A2F36CE7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BF52468C-0BCF-453B-B2B4-4731C59CEB42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F01C7D00-1B7D-460C-90F6-A97E27E28F13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C9E3B4F4-8EC9-4CF5-AE13-684E3692AD7C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E695EB68-7BB2-42AE-93E0-BE84BCD6D42F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A4FFABA0-945F-4F36-9553-02ADEFE80682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960AB682-DDB0-4626-84FB-16DBBA259FD1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21808A18-23D3-4160-8665-BB1792E1898A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AA384179-B1F7-45B7-8BEF-685165CC366A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C7ABF103-ADDC-4810-B74E-86A9D25E5EE4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BF454BA5-258A-4215-ABE3-A9BB0446FE08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48C83246-EA98-43A9-A470-EAAD24898C24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58D0B0FC-EA01-42BB-BFD1-005536CB21D9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F9D46A69-AB90-4192-8C4A-AA200B76FA25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F0F9DD97-548C-41C0-9C97-B9E065042F00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0D3BACFD-C9E3-411D-8159-5BA6A58F166C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E81A971D-372D-465D-848A-1B72C0CBB103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3529C3AA-877A-4E39-813A-AF9D4775C071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6D063B47-25D4-452C-B4E8-051E52406F1B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6D49F6EC-8180-46C0-9EAB-6343981747C3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F7CE3E52-0D78-47BC-9FB6-2C70CF729980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77A02B29-970F-451A-83B5-8E72247312AF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4C835C9A-DC76-4E0D-933D-97DC525D7A4C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B2C0F9A2-3B4C-40FE-B17C-68734DD9C2F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18C7903C-7182-4341-AE09-3311F77D22A5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44B6AB7A-333C-46FA-BE6E-08D9B8396E7B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BB441761-1021-4B2E-9523-7EB0B4D1CA0F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1AE5B3BF-C658-4E6A-98B2-554316300CCE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426FCF5C-928A-414E-9ABF-467F7C9522A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F5217B4D-2EA5-46FE-ADBB-770307ACC644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CF450B6C-8372-4BAE-8101-0F4EDC99C27C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54BF802A-456A-4948-A81C-3C915816E06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B75360F5-EE55-4777-90A0-9A3C8483FBCE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D5D0AE6C-C751-4C13-8A80-1A188C9769BE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3BF9DCCF-65DE-46F6-A3DE-5B0933341E73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001F9C85-97A2-408A-8939-35FDCA78F4E9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8852CA77-A960-4F49-8861-B541A511471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B20E6F28-C2CE-4780-87A7-ACE3AF15A95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8A7F86BD-E984-47CC-BDD0-8C1260EDA1B1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08057B49-9460-4AE4-8B31-846A9BDB3C1F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6FD52119-26B1-4C83-9054-62F601BB71D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8648CC75-EDC4-44AB-943C-1E24031092D6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A0A9F4AA-143D-41D4-8CDE-66A1C3B90F29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EDC8C723-EC14-4553-ACD2-C05E6972FB0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3684E5EE-B03D-4056-A8A8-7F4AFBC812AC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CAA91628-D05E-4607-A6F4-BAB0383E0BAD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9FED5210-C98B-48AC-BBA7-F81DFB264762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5A0997E1-B16A-4CE7-B4BD-DB746427A19A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51D7BF99-8EF6-4524-B41E-1C4BD701F6E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ADD21671-0DE9-4655-BF80-626E893D4EFB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D38F8A83-1799-4FBC-BC0F-9CD6ADE9323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B2D06328-0EC1-4E04-AEAB-2792A904003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C7E4D631-E417-472F-BB95-C37AB547519D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ABD48A6B-A4FF-4348-901D-B08C053D493D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51F40AD7-246F-483A-9EFE-617E708D0B4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9A99BA1F-6B76-45E8-8896-C70B48AF430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FCE0937B-2C28-42A1-8FAA-D6BD28CC003E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E8F5D3F6-29CD-49D3-A2D9-EBF9CBC30994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DAC86BD6-FA97-4FED-B815-5D40D54062FD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969A1266-19B3-4732-B8FB-8CDDD5860714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9A24A0B0-E48C-4EDB-9F40-B97B37AED7D0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A26D7BBD-45FE-4AC6-B983-AFC1F883C7C7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ED4867B6-12FD-4895-8C77-694A8D0B9295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85AD2DCA-59DE-488C-A265-74625252CADA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146F7FA3-8E6D-4BCC-9279-C779772B5647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4A436406-28BC-489D-A0C3-823B4C953EF7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9B3069DB-A4E2-4061-88FA-33F6B93F17AF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59F64756-C888-4CF2-8510-746F5B289F6A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52273F7C-0CAA-47B6-BDAE-379A414BDC76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B4917848-F3EB-41A2-BC89-BD3296F59950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932E05AB-417E-402A-A0AC-6C2E46323985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26E29CF4-AD9A-41AA-BC1B-691CCF93B8B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5F3F2B4B-98AB-485C-A52A-1D7F30DC0B6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E173EAC2-ACE6-4EB7-9AD2-A29E1D64F2D3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92FA45E8-2BEA-4AE6-9025-A5B0111DC4FA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29E42518-04E8-499B-A5C0-84EEA7E5143D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52B05BC6-0768-4B80-9CA6-F97FF20BC508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425C8B6E-C9B6-4C56-84E1-069B4997F90C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3940D32D-2FBA-4CD0-9F5A-C1C7C5B4D872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20BFE122-5B7C-40AE-81C4-A36BAD542527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D3E4BEEF-E540-4115-8875-B3F4364E54C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0BAFB9D1-1B07-47BE-8655-A7E6B4B9C11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4A00D776-F5C9-4DA0-A761-9789B70E9E1A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C871AF70-A988-42AD-B9FD-9206FF79C509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8C179408-F4C5-41BC-9244-79D0559B05BE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50A97612-E41C-4D80-8BEB-30DA3DD53013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FB0EFED0-1125-4B95-A5A5-5A0A75B83D12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4CE4C75E-E209-4B79-A2F8-5C8EA781DBA9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EF712DE8-DEDC-4DC5-9701-ADE4D3116F0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2358C90F-A3ED-48F7-B829-7E689C8AC5CD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E6A05697-B5B3-487E-B64F-DE8346A605E8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8AD7C135-C9BB-4DE6-9421-A76A8103DFF9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53114DE6-E0A4-4415-8F7E-09BB7C9E4E10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7619FC32-F252-489F-B3BD-D54520EB0F4F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118C7CF6-0BF2-4FA0-AA35-4E9C0E078C5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CBABBD7D-C05A-4866-A954-99D25CB30847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F7BB7842-E90A-4A90-BC74-576FA3428B24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22AF74A7-2FFE-4ACB-AD2F-40C52B9DF6F2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7ECA0C98-3160-4E82-B8F1-D62F3DAB602F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C3341C08-3DCE-448F-A793-0D88008319AC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039E820D-F123-40A6-8100-C1142B458152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D2FE969B-772C-4287-8EE0-A6941968AA51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CA5F79D2-832E-4B82-ACC3-E59E3BE18200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D28F2366-1C1F-4E4E-81F0-CBF9D76C99A5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3240A371-53F3-4886-B9C2-D1A072C9FFDA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9355E0C5-5CB9-4D7C-BBF5-D25263F047FE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A07BA77A-1A67-4000-820A-20BCE1B588B0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004D482B-CE78-4963-8EF9-6CF1F30E978B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724C97F6-1D4C-4315-9B6B-F1673B4FB334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8FA032C8-B785-46C1-8A3C-CB86659D5D69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590BA48B-862A-4D8B-84E9-487FDF183B43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115FEE37-5446-4913-B803-E2CA706EAFF7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B6962D13-3B29-43B2-BAB0-DE6508C3AAC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86DB2C55-C5C6-4976-B29B-DDF11FA16EB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083C44E1-2534-4D37-ADD6-4DBB479E29B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39493DDE-2E1F-4A1E-9149-046B460660C1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FE5006F4-B8BC-436B-8579-3A630EEDFDCD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004CFFF3-3D6F-47CC-8BBF-982693350CE6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09ECAB38-0FCF-4B51-8056-76664F61A66F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EF422278-5D71-45F0-B8AD-B10601C6A586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1246363E-B8A4-4C40-ACB5-B2E7A46B6AC5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486E5ADC-9CAC-4DEA-AAAA-E7EA3E2E6417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25457F60-A7A7-4286-B0CA-B6475D650191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ED2A414B-852E-4CFA-AC6D-CFB8A6575896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D9D6E187-43EE-420C-B4F2-4DC4BA5DF9E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A5FE5F6C-C58C-452E-86B9-5DE6C81A795F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6CC672B0-18D9-40E7-A54E-0679DBA27B9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4D2D4944-FDD9-4FAB-9338-33D8A9B64222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615FEDC4-2307-4E38-AE69-ACFED7B3C7E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2DF177CF-C5EB-470C-9251-006B7AB8F80B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A624A7D7-7E43-4EFE-ACCE-1A296D2FFE9A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C3B15192-DC09-4DAE-9E60-8576E2B359F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1359E92C-7B32-49AD-AED4-84A2EF71BF0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5A7BA1E1-2B3A-43F7-8246-CF33F3B92556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3F1BB365-0672-439D-965E-5EA12F5D7EC5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7BBF8A0A-7BDB-46D9-BDD5-7774101ED39B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B0575139-2A2C-4A43-BDB6-CE9F5F65BF7B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7DFAF125-C186-46FA-86B2-57B9122FF606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01C12A68-C4BE-43E1-9A60-F33AE1E5FF8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25EB6D26-E27F-4E8B-91FF-288DE81E11D1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761EBEEE-52B2-4C95-BD69-01054BCAC725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8590E8A8-A584-4A34-816E-1AACD783F2D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8A1F155A-ECAE-450B-8DC3-9A3A1BB8533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2672C0A3-71F6-4D87-A090-FA98B58B25EF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CDE9AD5E-069E-477C-A4E8-B4303BA5C459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E7FF583F-97CE-4DC9-A441-F1921AEF3B49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4C4956FD-2F70-4534-9E2E-E6B270DA7FB6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932E3023-8168-4403-B393-0A85EB672FE4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4026349A-E198-4B2D-B903-A6FC178B1ABC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B2158989-0842-472B-BD55-33E51AD0016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9CC07B83-2CAC-4783-B06B-52243F1A589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C49A4899-9395-4390-B69A-1BEB91F9B624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7FE41003-74FA-4174-8B89-ECDFC5829E7B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DF60D1A2-EAA1-4160-B5FF-BCD11E38C377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CBC8A9BA-EBFD-4BF7-A36C-4DFFECADC1E2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8BE2F3F7-5951-4A25-82AE-E37F7F04EAC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86D96958-6279-4956-89AF-5705A58BC43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A5497C5A-68FB-4AB8-88D8-B1475AD6EB01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8A497E2B-CA66-4BC0-B7C2-B797021764E7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CA0CDFE4-B8A7-402B-9147-7B19532878B6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3345869F-8228-4708-8306-D9DBACD83C03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9A65055F-194B-44B9-A813-F4543F32FC2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841ABA92-A464-4BDA-B8D4-580AEFD6EF7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44564201-51E2-4A36-BE32-03052F46304F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511DAFDC-FD3D-4325-8A3A-D79578D64D8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FAAC2CB0-4650-4B5F-BC05-A980E02631F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50E4986D-D8B4-42C1-B033-2CB272F1A0F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28442C7F-3D62-48CA-8FB3-2FB85948C19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0193CFD9-855A-450E-B24A-AB1AAFC79A8A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B8493999-4BB3-4037-9308-244B89C84A7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97C687DD-5076-4BFA-8A05-610B4F908353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0CC9AAD4-45A7-4C23-B9AD-D5BD089B41E1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305E454E-3463-4F21-A7D5-9DABC8430387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F09C4C2C-EE2B-4E6B-BE9E-D8D1734CAB8A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0D543DAC-E2A6-4952-8528-E01BB4F2C273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508B2189-F23A-48F5-8760-83D8328C94EB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566909F3-FA2B-4CDE-BB9E-C5876184329E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85E2A7E2-D937-480F-B74A-60B773C6C92C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6FD8D40D-F163-4345-A233-F7C8791517D6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58F7C15D-EF66-4D84-8FFB-C904C4C9E06C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32FEB6BF-620C-4E2E-A596-B537EF457A3E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769494DE-8A64-4C09-A7A1-2D39DBE874DE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B4AFA625-2FEA-4D0C-8482-812843B4EFAF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C8B4809F-AEA0-4BC4-BB67-4E6F76A54AD2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CB3D0AE0-BAF6-4BA9-8937-44707F1B45DA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F9BF7E6A-1628-4DE4-8F30-93B1C1BCBFDF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F1A181DD-276F-428E-BBF9-07FDD619DB5D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93A73CF1-C4DB-4108-BC0B-E91F1C27224B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A6AA040B-33A6-4613-9940-81C0CFF624B8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76A01862-8927-469F-AF19-22992C4345F2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D5A19117-E1D2-4132-B33D-0926610A3730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C275E00B-F81C-41A1-BD21-08A009B70EC2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3EB111E4-AF06-484A-9EAD-BE71D110BCD3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54F7D5E5-5FB3-4BB4-BA91-0C56C509CE47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9D4DBBFB-B12D-4147-AEAF-B46906A2F71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D3CDAA25-0244-4B6B-AD0F-FD318A8CA558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98EF232B-EBE1-4963-8A2B-2172368840E1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106017CC-12AC-4F1B-822C-B75532321E69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B851F756-20B4-43AC-AC57-083A2BFAB64A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3DABADFD-2BEA-447F-88A5-7AF9F558FF7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101CB58D-13F9-4EBE-83B2-99E0315F38A0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BCAED70D-0E98-4F63-A43E-94385ACD0835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B78318AF-7EA9-4ACB-964A-82433FBA862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0A015935-7D14-433E-8561-BE3C7CF1CCED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A3592DD2-7812-4CBF-9C69-9CB21F67C860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97C95CCC-D26B-47D9-8DCD-51D39F63A061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12922308-65AC-41DE-9DC0-57E04FC3883A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5B17E72F-A56A-4116-BA83-78B992909EE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8E5E04ED-5401-4D88-9D54-F23B9C2499C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C8CD7C32-F660-454B-BDF0-AE2BE602E908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DAA2B551-2D0F-4075-ACEC-F472434BF431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70E7D752-C824-4C82-A895-43C1EB1EFFA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A1718B23-31ED-4BA0-B340-BBD77ACC305B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8D28907B-B399-4F1C-A8A8-2DB6726D151C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2E5984F5-7B8E-4970-AFAC-61D93F5383B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EDA81307-EF2D-4EEA-B2D2-2DCD653AC5D7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CC4D082A-A529-4D18-BD35-94D4FD04F0EE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63FBE99B-91DC-456B-A8D2-AE166A09E0C7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29799BD2-8569-42CE-9842-2E3F61909AB9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CA85FF86-7CBE-4088-BBE6-4A1D2835DC6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C64DABF3-5968-4EA4-87FC-F81328E81519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693383DA-1CC2-4868-9FEC-5AEAD6A4002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310B2329-3395-419D-9F81-DECB8DA015C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047FC4E6-1FE4-4ED6-A4B1-68705C998120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2539D7C7-B7F2-41B4-A829-C33CD8B2DCA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9F7D04B7-4C78-4357-AFAB-18A3A33F7CF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DA8058BE-1F47-4F6F-8EAF-571E4D34FDF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A111B839-BECD-42F0-9607-5CA9722BD5A9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B11B0596-8024-4B9B-84A9-9614CE975F4E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DACFDC71-69A4-4B89-B531-0CF548A41BE5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B38AAD7A-CAF6-4592-BE99-2192440C71A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388EEEF7-161D-4365-9CF3-E2CF238FAD69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43D5D659-83D8-456C-8A37-B4ECC3A941F2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AE7C4D5A-B740-4317-AB91-39FCCB531AD5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783EF04D-117B-4AE4-B979-03DBAD0303BE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FC1A43BA-910B-41D3-AA7D-9B9E624FD745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64EDB487-9985-4EA1-96D7-47F52347300B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E22FEC40-31F7-46E6-9453-42ACB5D601CA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0923BC1A-7951-4F7B-AD40-1539C16537BF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74C76972-AED1-4AC1-AA55-60DC71CFE998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AE9150F3-B033-4495-8750-5322EC55B518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46E7CD3E-D33E-4D90-845D-DDD44F5D93FE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804A05B9-9062-4EA0-99E4-C5F82C5F13E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1AA37804-830A-4550-A504-D83C2B00DDF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8FAE4619-9AC9-43B2-A698-4C014B13A1BF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63984B01-72D7-4832-8CCE-E92974F9F247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9C528983-A81C-49F8-950C-1D9ADDA9439C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30BD9B02-A81D-4F9E-B379-4C8998EDC734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D1E2E0E0-60AE-4879-8604-FD465FB89B57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49E631C5-438A-4B55-90C8-E1163F0F1AA8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AEF605E0-C5EB-4717-8826-79D34224AD05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CA36CF75-5251-477B-A246-92F46E05447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7958D454-80DF-4A2A-AACD-463DC9F0586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DFA829E1-B4B2-448F-AEDC-89E846B84817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ADF9C19A-CAD7-4B85-8464-E7BEC7370708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15DA528B-2631-4E6E-8476-29FC44398B9D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FBDFD22A-A7D0-4598-8CA5-8919931365C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BE03BBA9-5EE5-484B-9095-DCAA3E2BBEEB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094D3D19-9DCB-4ED3-AC44-968D946DF6F4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7F5CCFA7-82C0-4D6C-87EF-0AF2F2810C7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BF77B51F-2A37-4732-BD1B-1169261A8BC4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7B3AB2D0-9A21-44A4-97B7-48433FAA69A4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E3446851-CDA7-45EF-BAA1-436E89E99147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A0D4EF01-C1F5-40E6-81DA-BC13B9BD7AE0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3D64F04E-70D9-4B9B-B4B4-B97C12E06548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6D1022A7-FD36-45A0-843F-51F24C9E298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5A5A80FD-1AF5-40F3-94D6-4F1AB3F9628A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3277B612-F832-41A2-A326-2E951D19F5D7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92DCD994-6CD3-4F7B-8E3B-E889375AAC77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8872E77E-9311-470D-948A-D06BA9A702D7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3C951C65-A9C8-435F-9B14-D9338572F8EE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4A9DCA2A-A886-4CAF-A563-1F7C8ED99421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5F2B9A51-E21E-485C-A7AD-C14155C99D9B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46A4BA53-AB43-4109-85CD-9AA8453B875F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1317E623-8E8D-4C88-8F44-47091FDEC25E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B69A841E-7C0D-4D9B-A56E-78D632B214A7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9FF0A5FB-9F9F-4345-99DA-76C7A653A8CE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E5CFEFEA-120E-4E67-B0DC-42F18FC89176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A8A18358-BC52-42DD-B56D-CBF0F9997A58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DE301519-A38C-4CCE-A3CE-F30E2D1CEF05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F785E0D5-77B6-49A9-81A0-ADD3F0ED38D5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BF15D9AB-A3E8-4D08-9CFD-3EB8B1654E17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255ECE88-B2A3-4AF5-9FC7-C34C272298F5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730DF1D3-ED79-49DF-B613-4BDEAE4055E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91D3CEA4-B254-4194-9BA6-9BA7A38CEDE5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3E9B8707-1706-487B-A0FD-561DD52A14E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57C558AF-9302-43DD-8CB5-3CA039386C12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02127C05-9C51-4146-BF2E-A64267017A13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8E9D87C3-0AFE-456F-B976-F48EAB438BB2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84C59C6A-D005-4F8A-9773-8A74C41F014E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20A5E02C-F101-4438-974C-44E7343DDBE3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4316845F-F604-4AED-B49F-25E08E97A7AA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B7093368-A76D-426A-A379-20BEA301529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73E9208E-0455-4B09-8906-35387FD692DF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3D7B5449-3DB7-46D0-AC90-B950ADD98500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9986288B-B9B3-47DE-AACD-817B3710356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F5C9B1B8-9B0D-4E05-A4AE-726C73736D47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504574DF-071A-427D-BE9C-0CA79E1D8DC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650A2569-A8EE-4C26-8BDE-0D6F17F3E16B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4AF608FF-5E2E-485E-8214-EED17301B07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705E55AA-8AE6-4DDB-881E-B15C93AC8C57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7E924C58-3142-4305-A0AA-67DBBCD0F5D8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615066C4-9013-4391-A6B4-0C314A5A69D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9F38CFD4-AB05-42F7-826F-0EF226A7AA2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E7915115-D52C-428A-9C5B-E6DA8C02B9C5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1D0A1094-9C55-4AE4-A44F-AB513A58C75D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5A267CCD-6A6A-4148-BECE-6BC6E1AAD567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1B69376B-82EC-432C-ADF1-2C08EDFABEFF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F9A577EE-95C1-482C-8728-5BAF819CDBEC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2BA49679-894D-41A0-B911-79FFFB1AE5F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47E9126B-71CC-4342-8368-63072CE461F7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C3D1B985-2FEE-49BF-9A35-252ECD42FFC5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3372440E-751F-46D9-9DBD-17AB919F15E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85ADECF2-05A6-471F-8AF1-053F16E6FAA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3CB15C46-DE29-4900-A832-3688C93C3768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609F9F4B-D094-4C3B-AFE9-E56E84A5DFAE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5A9B3133-9FF0-434E-AC94-10C6A587B410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2BDF6854-A51A-47FE-8499-ABB8F9E3587F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24ABA258-1B24-4962-8C94-E429337AB23C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DF7FBFB8-C684-45A9-93C7-E52B19BD8B40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6243166D-EBD6-452C-9A02-76E7D5C8A7B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FA64A2AF-E600-422A-AD04-D5840AFDB37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9221AE03-EF0A-45A1-B653-C30AF3ACE7F2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A3936BEA-E97D-432F-A47F-DFDD7A6AC9DA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2F16B40B-40EA-4CAA-847E-0ABA0AE52694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9B806A85-5559-4C15-87B9-9B0A05919FBE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9665B82D-6E41-4ED0-9FB6-7BBE45DBF50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234B0913-1EE0-445F-B1FA-36AA4330919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62381F41-46A5-468B-83CE-B1465F8CCFD2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1DD32729-FB49-4927-97B8-534DDF16F95E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6B97CBF7-6696-4B1A-9C8D-123C3F3662A8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61CC0A1E-43E8-45E6-942B-D16BDC0CC27E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AFC91CC4-2B58-4A3A-B2D9-603A3FC6E2F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7EE165CC-608B-4D04-A21B-7814EE64BA5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88AA2AF7-8067-4189-9FB8-A03BB9B1092B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B8A3A5D9-9A56-45BE-8DE9-6CE2AFC4075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9DFA3C3F-E5B6-42F1-A5D9-915C9E7FD6F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2F790629-8E61-456D-8A2D-8978763226C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ABBF8449-658C-4F47-AFE4-057FBDEB4CF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8EEF1EEB-3F73-4A37-A971-49C8735F14B4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62EEC1DD-3616-4FAF-95A7-9D80C2B55BE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8FD8039C-799A-4734-B11D-D338F2B14B81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8C6C1073-95F2-42E1-B747-36CAF2850560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072B4B81-5133-498F-9423-249F7154E98C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426D2272-387B-4481-A9BA-2B597BA49BB9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126E9DCD-E6F9-433D-93AF-C0FC965B34A2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A3BBD66E-DB45-4352-88CC-77A67BE4B7AF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6306C669-71A9-4DA7-A494-D08541506FF7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8966AD6D-0FAA-43A4-8880-757977AC08F5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D23FF33C-E9BC-47F0-8D70-D45A7D04D554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54E82601-A401-4B6E-BB68-DBB1034A61EA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F340D4CF-359E-427B-A4F2-C2E001D58A75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40FC2B56-CF54-4481-BED4-73A2A5A53F1C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9DE85E86-4BFC-458F-A750-71265ABFD3F5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437E9B70-3B9C-4183-8B9D-E36E0D030DA1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D75FE3DF-A83C-4461-A0BB-F9D251147A4E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30D13FE7-ADE6-47AE-A520-6FF1750356AF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804CF518-8E73-463A-9D37-FFE07F9D4EE3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2BCC6475-B95A-48CD-AF0E-53E815445FBA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99639DA8-FCE9-4277-9309-272C44C5C192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D870A5A9-4DBE-4890-994A-6316094AE795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DB585045-E65A-49EC-8082-67AF73A4043D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C57CB6FC-89DE-4A90-9679-0E509015A8A4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1A1693E9-5376-4361-B91D-16B50E91FDBE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DA6E8475-4A4C-440B-84B4-696B169CC87E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706ECA9A-0E4A-40CC-BCBF-C1C69E2029A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7D8F35EC-ED35-4782-A209-0A9F0B8D84AC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5682F476-5026-450F-AD04-93961A5187E3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F5ACB0DE-9C60-4AE3-BB99-43880C8ACAE6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F63320A5-EA56-456C-82E4-529CD0625DDB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B969ADA4-43C6-4427-8D02-48F30ADE792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14D00815-466A-4638-9019-4FC5F988D71A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21F5EF9B-1DCC-43D4-889F-A414D6BA933C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06E3D7CE-8270-46E9-98FD-7ABD3FECE5B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C22147C1-B4A0-4CAC-8C06-1A950E96E4E6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E2E77258-AE4B-42D3-A971-81D05DF67094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88C459FE-49F8-4515-9380-EAAEE03FE28C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CC4D12D8-FA2A-4EAD-850A-95E5418F9F8A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49763332-9F78-48CD-85AA-52722AED32F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BEA0E649-785F-4E2E-96D5-473648DF5C3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78FB366A-D5BE-4395-BA5B-C8206687B076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2D90A1DF-D934-418D-B26F-3F7F5C7FE5E4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A59B20E5-E3E9-4A62-9EE9-33B5D0019B8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FF20D39F-F609-4C73-B347-00A6DF732BD4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AC374CDA-CB4B-4632-BBE7-9C25E633C656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FAAFC510-A660-4903-9177-CFD36ADEF73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8A582722-4098-4E54-A7BE-5DBCE8569DD7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D23680B1-4656-4A50-906E-878E39535F11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D924EF2A-3FD9-408E-8EF5-306B4447E40A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C7D3A5C4-BBD0-47CE-9642-012791C83D85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03C71BD8-F6F2-4E79-9512-63D7839E1F2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A8B82388-6A64-4C22-B847-D43531666B72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04CAE9D9-5696-4E2F-B1B4-D218F960CCE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A2FF1173-BC7A-48C5-A567-9DE731B2FF6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52F56F90-804A-4DE4-B64B-FF3F55C378AB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876E4D31-497D-4539-B43A-3977C4D18825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4D69BF33-5F82-4E15-B86B-CCC7863F2B2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AFC51989-A525-4581-A63E-B6FBB131D86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56FF2B14-F113-49E5-82F8-AE347A6A895C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CA7463E6-BDC6-47BF-8CD1-A77976DEB9A9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8ED89289-E121-4F4C-B523-9E2621BD884E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5DE80120-396B-46AC-84D8-5C1A37C3AC7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5E24AE5D-1578-4D37-B32A-C3CA4AC8AD16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663F93AC-A0F1-422D-B6B9-1EC05F4DC89F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159A4577-41E5-44F8-A84C-52CAD1EDE2F7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AAE996A9-D0D5-4301-AAF5-F4D39670EBFD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E845D869-5C51-42C2-97C9-E270B346FDBD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C78673CE-B431-4B7F-94FC-C6D97EAA8FAB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762B344F-DD54-4ED5-9A6D-137ABD4BC696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F738DEE6-BD24-4771-A67A-F5E90C446309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C5777F71-1EE4-4F6F-988B-C4BE8097B5C6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85884150-0AFB-464E-95C2-30361FE745FF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8550B3C6-9D30-4EFC-810F-D20F69558F9F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E70AEF58-D9ED-4618-AC28-003A5056E23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A025C210-737F-4606-B96F-FE103E38774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CB006F43-2418-466D-BB93-34CE48549F4D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03F29F00-8CF0-438C-9A1A-ABCDE29C235B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31F6CB71-C829-45FA-8B3A-2CDC1BEC3AC1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4E3BCBA6-F656-4CD0-9455-A52A621F696B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F14F8CF4-0688-4A5E-BE01-FBA862A9DAF3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3771A673-1C19-459B-BE4B-CD518295C133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E7CCF343-3B0C-4B76-B300-D4BB3A641ACE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113D9D4D-565C-4D49-A58F-0FD0435BC3D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A947405F-A3C1-46FD-9683-E9B949ED5EB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4F2C6ABC-7963-487A-B8D1-E1CE3CC08511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EE8BFEA7-2B44-4F95-87EF-680D23E7AF6B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BD927D40-BDCD-4D5D-B932-68D613C00A0E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1C035AE5-25E5-40BC-9B5E-07B01F8DFE7B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61AB91C5-0B14-486D-BCB4-1FEA433A0C42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C9912537-334D-4B45-A69F-09DF68F35569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00017767-2BCA-476C-B283-FD48FADD057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5123F063-301D-4054-AD35-7CACDA0C1A35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5E719122-3FE5-40DE-BE46-2C64DE5B9BFF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830EB2A1-9DAF-4FEA-9A3C-1C32AD559F42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468E9B9D-67E0-45CA-9C49-6947B64A29BB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63694EF3-63AC-473B-9D10-640587588FB5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38905A6B-3B2C-4C04-940F-B08CF8CC29F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6E83BFB1-478C-4968-B741-7AFC89642D9B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127542AB-A43E-4EB5-89B3-458D9C43372A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6EE52958-9C45-4CF2-8200-0B6A17E33DAF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6A8EF17E-90D4-41BA-990F-F3B5C3C969A9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6259E21F-39CA-485B-B00F-CB5BD71E1FB4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25D5D9CA-6C74-4935-AA31-B39D6772785B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2099517F-0A71-4DF6-8E77-B29B1A32B96A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5104257A-2829-4910-93B5-761298BCB8A4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85A69D5A-2E31-4008-BD09-BF71C299E8F3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F0609CDF-7FCE-4FFD-9A6A-236BCE9B47D9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BA9A1CF5-A788-409D-B56B-8D52170BE341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62EDC8E4-3256-4570-8450-09FAC67A867E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6605B726-69FA-4280-9AB5-72A161E8F831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5BB4B56F-6F88-4B64-941E-B15BBD59DDFE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F76D168F-6D5C-462F-BE3B-2E386805C3AB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EEBAB13F-32A9-4C06-B58E-72A4F48E2D15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DF55D3B4-8731-47A8-BD18-D25BD2443EEE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70E6C2C1-D4E0-496E-A1CA-B1629440538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8404AAE1-C43A-4531-B678-2D7E6E30DB0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F10FA391-3434-42AA-A79D-AEC47AD28E6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A674DB0D-3525-450C-B265-057EC0E267FF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9A75C8C8-D8E0-4AE1-930D-1439116FE493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EA4CA0CD-3489-46C4-BB24-FDEBCFD78E6B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5622393B-0B77-42F2-A712-20A28A063EC2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33691719-D74A-470E-89D4-59A0658A81A7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33B99886-17C2-416F-A244-DAA3A92C2B17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512885FE-E645-4EC6-BB72-CDFBDE654DE0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AE4A6356-662E-4B72-B0C4-1DE67AD12673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2AFD2BB6-C05D-4DF4-9DC5-04E2180C6921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1E4E9FD3-AAC2-4D63-8F04-83508C343DE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1C89A453-AFFD-41C2-8858-ABE280E2D700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87AAF639-5C5D-4EE5-936F-19439B8F41A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7344825D-CD0B-4841-9BB8-3B999E8DAC99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86D1890A-CC00-4962-A069-26D798F4FD9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ADA59AF2-97C2-458F-AC4A-492DE05F7B36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4537872C-AE91-49EB-813E-6B6B085BE7A0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DD2A4E77-C5BF-4227-8A7B-E1772D65D4C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0855E011-0052-498A-A9E6-538C662DF99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D4A06CD3-8047-4D5E-8AA8-C0AA4C41473A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E84E03C9-146C-4275-BEFD-CF1EC127CE9D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A4561A3A-E426-498D-AFA4-0D8251915C51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49600694-CBFC-44A1-84D0-B43D13761BCD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34CCB7F7-64BA-4D80-9ECD-648CDCCBF5D5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B88EE912-546F-4FE4-84A1-DD56F865BB4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02F5FA23-00E9-43BD-A8D2-31B226C80CF2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DC02E77D-18B9-42DF-8983-80848CD2D6A8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20F13233-588D-41EE-924A-866CF91DEAE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BE203712-6C3B-4D2D-BD1F-22B38BB6A8E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9B664836-1A78-4BDF-8AAD-11064F12E7D1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B50E56D3-19E4-4810-A319-8611E7532833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70D5BBD9-7096-44DC-AA6C-62774B6C5676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B848E43E-CDFA-4703-A928-51209ECDFC63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C1F702F8-E3C2-4C26-B997-9768DEA63EE3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6565C6F9-F21B-46B1-AAE0-96E7C3871A95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1DF53B73-07F1-49CE-BE70-7FD62B343F4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D73AE123-6A48-4B5E-869F-F5307D9CACA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382B0051-C9FC-4961-808E-5EB4239624A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F08C0EAE-2ED4-4A0C-BDBD-935B85B19B4E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C5316C88-BBF9-440E-B3CF-8E2A552EE5A3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5959AFB7-6B2B-407C-901D-0AAAD44409FD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EA6C9C74-70EC-4C4E-81CE-D1BF03E2A7F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0CD14E68-A474-4D91-9609-D0142D6C9B1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7BA364A7-EB33-4A1F-BCE4-655636B4151E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067356AB-1C4F-4340-BA73-D75699290474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A4B55F07-F686-4B40-9BA7-B647611A9449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5BA7E2B5-E7B8-4F83-87F6-0A2446B9441C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05E23C1E-19F3-4141-BD7F-10D2279886B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70996A0F-822F-422E-A1CF-C206AF3935B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3B493729-51A7-4096-911B-A06B302AF6CE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AD4213F9-EC45-4FDA-B59E-DF2D306BB6E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5F24A62F-8FEE-4810-9914-445CDC0B5ED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1217B86C-6D6E-46A0-8BE2-CDF09E7DF34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5972B50F-376A-40FD-BFC9-4149FD533B2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B0659E7A-F0D8-4417-B5CB-658EE78F1F54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0DD9F16A-A151-4644-A9C8-B90B7831B11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27C466F4-8A88-420B-9FEE-0E0F2F2A664C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0FDE4FBB-9D1E-4127-9902-6AFA43CF03BC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843C8B93-B051-47D0-AAE5-6FD0F6AA7389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90D4CA9C-92D3-4ECC-82F1-19E2D10EABA8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53A5199D-DFEE-46E6-B85C-0DE6D596FEB9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7DA6E9A7-6A38-442E-97BB-A6C86D6A0E73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638A0788-C48F-4A0C-8030-7B72D7467DCB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093D6ABB-2171-4DC0-BDEA-83E812EFBDCE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77209B34-997A-4F43-8C98-9CE664543075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3513B6CC-78CA-4DD9-B7F4-DF2AE3B10809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5604F517-8CF8-4C90-9935-29B735694678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D1A1ACBC-5795-43C0-935A-F6E4818903D0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B3D2E316-BEBC-4026-BB25-F0656C25A939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600E581F-7FEA-484E-B92D-7ECC2999E54B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B3AA57A6-D38E-440E-AC54-9CC2F3B5D087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608EFE03-86F4-4CD7-9F48-C2179F5ECAA3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FE560149-DDC7-4396-A677-8361B7CF51E8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7B7B6E9D-F4AA-499E-8D65-E0B65D925689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A112BE33-B355-42B0-A01A-1027E0A717A0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15517126-9163-4848-8634-056916E53042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1EDCB109-3CDB-410B-9C7F-E2521B4EC333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90CCE11A-3BDB-46A5-9004-58B9472ED372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DB97BD05-58C5-477E-B90B-6A42C815A78D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943867A2-B4F7-461D-BDFD-87F71FFCEC83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AE164A85-6CF0-4477-8D25-DEF0E3E4C6E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6D25AA79-A52F-4BAA-B60F-7C80EFDA9243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6CD038E2-042A-4765-B3BC-26B24CE85F05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92AD1683-E192-4005-95B0-A4E19E522CCE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8A66E641-7882-4D7C-BDF0-1CCDA425B465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DE25DFD0-A591-48B1-A2F1-CE883BEFB5C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4A4EE481-961E-4CC7-96E8-77D7DA319C9C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EB3CC140-DB24-4061-8A7F-68F7DC048E76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55F01AA1-03E2-4D95-9E15-BB5FA09B96B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32CF24E3-C03B-493B-A2F7-57F00DA37C9D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E0D865A5-D4F5-45D7-9A35-495D4FFBAC4A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3AE6B6A4-68B1-454F-A78B-E61058309167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4C9D2FF4-0119-4864-A2D5-18B5F73A7CB6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9D46A27D-3D80-407D-AB65-1D61C60F8FA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87A1022F-79CB-454C-A3F3-772032DD063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79FF86A1-49ED-4086-9E67-51DA83303C1C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86FE14C2-5E1F-430F-9BE0-EE49E2E2B6C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2B3CB519-8160-4261-A592-3B9B96DC793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072C42F9-B984-40C6-9238-53524B7AC341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B85387A4-ABF2-4732-A969-E17E95BE2BF6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2B568581-5254-4007-A6B5-195EC54B35B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4AFCF169-316A-4511-A56C-46CBF5F104CE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A1E4B090-849A-488D-9D03-D56CD244759F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3A710829-0ADA-4880-AA41-FF28B984C5AF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CE125BB4-5000-409F-9FD1-E374FE368A84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E1169E04-0CC7-4CD4-A7CD-C2D59B349D0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ABA5BFF9-3718-4BF5-B207-150C0531CC77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E8EFA410-4211-4C03-8A54-C7C2E928D5F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499D2565-E2D6-4C7E-B7EC-C0472C726C3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F5F51A4D-3768-4BB6-B55A-16C1D7D62832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CCC006DF-A09C-4329-85AC-4B5F50F826D0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D675638A-2590-47DD-9BA4-E44901478D6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09A5F651-5C3D-45C8-A479-2891D012492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0C65B335-CDE2-4AA6-A79D-2F8F605D5290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4C5074F3-16E5-4535-BC5A-33CB9BC6C286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32D72B86-113E-4FC4-92F1-3C5C91776D53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89534949-81D9-49AB-A803-070703BED6B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57535BFD-F983-4923-AEC3-200A5D28B88B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DF675B8D-3AF6-4106-A16D-C406B07FC452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DD4DA46F-2058-47BA-BD9E-5C0215D846D7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22DD7053-11C5-4BAD-8C0B-C6B71AE5D74A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B5DBF7FE-4ED6-43E5-9462-E71A047A3B81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0461A160-ED10-482A-ADE5-A1538261F0FE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CB11BE4C-232C-4FC3-848C-5F515BA0EA42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D1519485-98DC-4C54-B60F-D15F0E618DBB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FE993342-7785-4324-847B-E33C0B546357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07C23B58-2C91-4BBD-9EC0-4E136AC6C0B4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FD24650D-6466-4839-8A84-0C6E58AF3323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B7EA3F5F-3C45-4CA4-92D9-1A757E29159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601AE765-A04E-42F4-BE6C-28A89131A38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D4A2B784-FED7-4299-82D7-C3C9E5BA2242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BD1322D8-371D-446B-AA6A-67CD2AB46480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23E83E97-F036-49C3-96BC-FC1571B2515E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A255927E-1350-4766-AAC6-11D1FC052B0C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EFA71E79-9728-447C-9E8D-D6F99AD5FD2E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763E9BDB-518E-4F84-A5AB-59A157749C4D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DED5FAF1-1003-48DC-8EBA-BF7570B76B36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E316C2D9-F687-4DFA-A4D1-73007D53CFA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E284CAB4-B7F7-4DA4-AFAC-D489EAD038A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8F0F253C-6784-4071-8FAE-3349D2E79018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E49A1FB7-9621-490B-ACA9-986DE8BCE11E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BDC725AB-5FFB-452A-90E2-22FA836282F8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7402D5D7-A9A4-47BD-8EEB-8F82216557C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E3A4170C-D537-43DF-B733-84E52454E85D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40AAB01C-1C4B-4284-81C3-630E329BE801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BB331811-773C-43E6-B607-2C37076BF2F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9D7F80E0-F98B-45C7-B77F-80BD6A545274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C25EB4FF-81CE-45A9-B61D-3EC9658247F7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BD3B96B5-F177-4F51-B95B-3233EBB0153F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226BB9E9-8B5D-4DDC-99EC-7115961086EA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31194CE9-D3FC-4AA8-B69E-84DE65701F4B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385B6A0F-2AED-4C43-A7DA-25636FDB79B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DBC7D355-4270-40E3-AD4C-A86F66BA40E6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734A11DA-3464-4020-A71E-31F388EB2E11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41BAAF1E-DABA-4BED-9DC0-734EC4824A99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D0759008-2629-48DE-A1DA-17290F2BBC99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43E39086-E6EE-4DC1-9741-9E619FAB9EA4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50E9EF35-84AC-4B64-8838-8038937FB69C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8B3B721E-58B7-4863-8238-228476FFE04B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F41164B3-8659-4012-9EC0-25318E95DF2D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58DF4FBC-353B-4E01-AA90-CFAAED01F182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2B5F6BAE-3860-4883-885E-82BD78B4D03D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D83C91F8-8D89-4B29-86EC-20425E03DEC3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74CCCA40-5B2E-4E7F-A4E1-6A567B7C62D8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C6821FDE-A1B8-4460-B242-9A7CF8D91025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00B18BB1-7BD0-4EF0-8370-A0E4B76D3823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902358E7-55E3-4894-9346-8AAD5AB7F080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98B639B8-C6CB-467B-8F37-8C1F884C9B91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9EF8E6C6-C34A-4BAF-A700-AFC95ABAC25F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128EB4F5-5519-4D65-997A-89747DBDF8D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8EA28A6F-3E3C-4BD7-9127-FBB2A902FF8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0F5EADA4-2DE3-4011-B5D7-10CE08FF4DA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94BF1080-0BDB-4CB1-9389-88255BB33BB4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6196481F-ECE3-4B39-85CD-26148E29A987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FC001F1F-02EF-4A9D-9622-51E17DC659CF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8C5BD4DF-A2B4-4936-8B17-DC36D1F139BF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26180274-7518-43CD-9ACD-12E86E1F3C44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C5FBBA00-6470-4DA1-AD81-07D0ABE20B0B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8F8BFA3F-4735-48C7-9C7C-FABC7F661E7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D600BC13-2E4F-405F-8C84-E847DF05D61A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A20EF9B8-A832-4058-BCA8-DD070863CE5E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8D9C572A-3D34-4ACC-9E54-3E9BFEF023E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90DB79CA-8E73-4A7D-A324-53662A12707C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FA383EC5-AFEB-406F-A86C-E7A80A1CB74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56A77283-CD70-4B77-817E-8D4226071A88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D03C654B-7A3E-4A97-BF14-F8D050CF182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80404EDB-0970-4D0E-93E8-512397706755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9E2C48C5-FDAA-4946-A172-A24FF5B2D9FD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A829C0FB-463B-49CD-9347-78C9466F304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38F79C81-767E-4EE5-8A92-2F6C91D4F6C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7B924F4D-F74B-4EC9-9CAC-9BF7CE208644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C314FA6A-F513-4991-96E2-B0ABE9922C48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90934C55-6014-4F9B-81F9-C4D4AC135A4C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7B45EDB8-83C7-4872-B396-95C1BF17AA68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C586A558-81F7-489F-925D-5104A0830018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03B826E8-3BD7-4D62-B3F5-AD259C25EB6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5E3EFF1D-C2E5-45CC-96A6-892AAF5276AA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5EFD59B1-AF96-41C4-89E0-3B76D7A30DEF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A8AC9A64-256F-445E-A654-A6619106BF1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60BA092C-DFC7-4F92-8FB1-B8027BAFCFC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BFD00D81-75B8-4062-8F6F-A261B3D8816A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CB5DB8E5-0F4A-4A33-A194-B226E6DF00C6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CC0A22CE-26B2-47D8-A90D-0010A4C9D6EF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6C4C015A-0FC4-40C4-91CE-465C82CB5CB0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409AD940-5BDC-41DA-B3CD-5BD1C8171CD4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93B3A8EB-907D-4C3F-BEC8-568DEC4EFD57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710506DD-DAC0-4DC5-B6FD-95385C6323C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B427A416-715D-4383-A85B-44BA0A267FF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62EBD9BE-1143-4D78-B5E5-0D8DC16486C8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28D0F362-A693-489D-895D-FD1D610CAC91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B6F44AB4-0666-4552-A619-01A6C6C51C33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74FB2A91-1A3C-482E-8B11-8C871162C31E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926CDAD9-314E-4861-BA81-B6AD0EF31C5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E4CDFA5A-0F36-4ABB-9BC9-E89CA6E5E0D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2F477B6E-4972-4EDA-A74C-E335CE94F684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7ABA995F-6C8E-4C27-A888-B4820F283EF9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6B2486A4-79F8-4ACB-8A8C-E89C2E4F2DD0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CCC13745-2A5B-4D4F-9F36-CBDED5A58987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B185E5B2-AD13-41B2-81E8-C389090C481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FDF53085-0DF1-4392-B8C4-42CFCCE79C0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135DCD48-C93B-432B-8824-23EE7C00E366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E75F65F4-3653-4C33-9B42-AEC15E8280B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6820F58C-B875-4950-80D3-677EC658BF4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03FCECFA-BDC2-4FF0-8F45-BE80F656855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1BBA8BA3-F81B-45E1-88BE-8B8155C8112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8D27821B-09FD-4E6D-86FC-31ABF5722DE6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CD005D56-7774-4A65-92F4-B297CAB0BCF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AFD4C18D-45AA-4888-B98A-F578241C4B73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A96535DA-53CA-4669-9EB5-73B0373696AA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DA815B2C-E6E0-410D-9352-AE788F527345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F4411AC3-D1EB-492C-88A6-22EFB9ABBC9B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F03699CE-05D4-453B-94F1-41CC2971B4BF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18900045-85FE-4E3E-BE24-09055A6C7FCB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DA1971DF-B453-40DD-B13D-3E37B1B9473A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C78CDC79-0C18-485E-AE56-96A50C382193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9FFB5F2F-50A6-41CB-B2CA-FD5D2FB9E075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8BF93C15-F42A-4F85-AC58-0C58FB5C7269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FABFA307-5A4A-438A-B015-7E66E68CA912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B1146AAE-C753-4D34-832E-E3230CA01C64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89C5D1EB-C76B-4B62-8BB4-D3D6E054B12B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2E338456-CFAD-456B-BEF3-18B1421AEE47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EBC20331-E6C2-4196-BC92-EEB80E65B39C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4D74A6A2-BE43-42BE-A5C9-33606E4DCD17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1B43DD5A-FC5A-4696-8E9B-25521BC1206E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5807CA59-E4F9-45D6-B651-5D4E9DFD6B18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77B3A0B1-D1F0-4D50-9BCE-4A3136929BD4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79CFAF1B-49FE-4D41-A9C0-065BAF1F7D9B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E5467726-A5C9-4249-87AD-D6569608C374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0960FF6A-1F3B-45CE-A636-F60B669B8678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2E798D2D-5461-41AA-86F7-222A1D08E516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C485F874-140E-46D2-92B1-C10C5964ABFB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D41C96A6-BB24-4945-8C2B-F660DCD6CBA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54A2B0EF-25F4-4C4C-B707-A69F3F2DF50D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730E1EE3-E31F-46F4-9C51-4CDAF71BA00E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536E7172-24F0-4D96-8F19-2F559CDA09E9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013BF1DF-E465-46E8-8186-F9B188CC9C59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33B056DD-14EF-4CD6-8ED3-1ED99F9DA9C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D9F38E94-91F3-4FCF-8B4B-19303B4C2089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B56AC21D-8E6B-4E50-94D1-2C7E3DF3295A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90957D80-2378-470C-B2C3-B0C28C8E3D8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808404C7-B0B4-4E06-8457-C1A200375E1C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62632B1E-239F-4D83-A437-387E0157F931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0B6C1121-D08E-4AB0-940F-A098D5C9FFE6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9E177B80-658A-4818-8F6E-70B1B6C36DE5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B159ECBC-0704-47BC-BC62-CF2DC897F26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EE6C5955-02C8-41AE-B0A3-188119E17C8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10C63699-2B84-4BF4-A380-FD3AB7C4EEEF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A982A965-CF6D-44E7-B490-8509A1445F35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B89BC3DD-AEE1-4FE4-8F32-7C490945BC5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C8E7963B-2367-4D83-A491-61B864ADF167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C9A9162A-2526-45C6-946D-F4C5245FE993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EDE54C4A-B6FE-4AEC-A22F-860231568BE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4F57D3BD-E5CF-4AD5-A8C8-0CBC86DF2585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257887FD-7049-4F46-99E2-86BB2CB8B811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40A91758-0C92-49FF-9E1D-6B33037280C8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3B4BA285-A583-42EB-BF5B-E33EF1DD909F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B76A23DA-F32E-40CE-ACAD-4B9D58E4343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6353EE10-444D-401A-B3FB-3F9886FBAB28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F5CD4480-EB11-4892-9569-B742A90B3F8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6EF08826-B02E-41C2-A59D-6D9D8C16017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641130A7-8C95-4738-92EC-403A7FC5D186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D7C4DB99-1BE7-47C1-B41B-21A5DDF3750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EBF2E45E-6C12-4773-839C-2E150CE4E06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CD60A880-7D8D-4D41-A2AE-F09A85BAF23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D4BD348F-6706-4EB1-B632-CD85B6589CE1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0354A284-68F1-45FB-8F58-E3BEDFFD0775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A5263806-255D-4653-806D-DF67EFAD438C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FBB57D00-AC29-4E93-90EC-21FAD9848B7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7D3ECEEF-5163-47CB-BEDF-6A69D3A377B0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BCF907BE-E06F-4BD5-A2BF-5CC5CCF2E12C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C8B19DB4-55B1-4C13-B0A3-9AF65D5DF96E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3578F420-F5CB-47F0-9BD7-2D9BA51FE0D5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9DDC990A-4DDB-47BE-BB00-B9EE3C60793B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A228AB36-D55F-453E-8D6C-70B3C07F493E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EB07AEAC-216F-492A-A8F9-B792B27F7D18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D563EA36-31ED-408C-AA5B-C78574FFDA35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5C17D216-274B-4668-A515-A970E2961B9D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50C151D5-E28F-49F2-9900-FFFEC5F67030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3D2B6C1F-63FB-409B-9B19-82C29EB87E7F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0C0B5C38-7A9B-46D6-9B14-D6C755839D2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ACE9F7D0-F587-45A0-86F7-43467501E5F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DD7E3332-1C8C-4560-AF64-0FDCC831CE73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E2C25D2D-9F41-4D19-B228-978165F696A5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E45AFBD0-E702-49B4-973A-2B2344A5F78B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3EF4EFF1-2EFE-4D6C-998C-F94A254C05C5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2EBCDF59-8933-45B8-BC4E-CD0F790224A7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063690CC-0127-471F-8FF4-425FB7E392B7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EFA7BABE-B5D0-4924-821C-AE2ECA877566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5C6DDD4E-C2BA-4A8A-8742-A9C05F564B2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D5328CA6-906F-442A-9136-5B871918D62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44BBB2EC-8CE7-437B-9FA9-EC3642CE7038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DBC0BD57-0013-4CAE-9FBB-18B00AC4C51C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1AAFD651-2802-443E-A9B1-F745F0C13EF4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E4FA6AE0-05DC-4B76-AF6B-0FB9F72A715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781E1B9D-4E3F-4A31-BB50-AAC7E62948B9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D3C9153C-9409-44AE-9A4D-9477B124FC9D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994C69F6-B132-497D-9315-2BD586F8FFA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58FD9A59-66D4-42ED-A7F3-0DF333B2CC46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3E69339F-60DA-459C-9E2D-DF1BB1D20B1C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07585A2C-141F-483B-9EBA-837D94FCEC97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967E2BD7-9A25-4415-9581-477BEDC8EBF2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F044D38D-82F9-426D-B1A5-2B5629B3D1D8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7D94AFD7-934C-43D4-B8D3-3AC640A2971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54723FAD-49D5-4420-B165-016E3B90B718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E9FF784D-502E-423B-A153-B16E3466ADD0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D8E6E65D-2E07-4B2A-BE4B-271F40561A2C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D34F1F27-F69E-4BC1-B264-88ABF6EB5547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8340484B-3101-459D-A126-1E94A80736BF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29FBA1BC-88FA-47CA-872C-2C7F2EBC8B41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BBCCD44E-EF8F-42FC-BDB0-1EA8C07BB640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6C636CBD-BA13-4700-AD6F-90AB80E836C9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BDFE140A-7646-43F0-94CD-869E59517A40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288800FC-3992-4C65-8882-FF63A3FA8BFF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F2488BC8-99F5-4191-89B7-0350D01EA8BE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E1EBE6A4-0ED5-4D97-B1D7-521CABC2ABC2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629F6F0A-6FA7-460D-8BBB-01F3E81A4D53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4912BFF6-19E3-4604-8349-668059EEA271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5AC06C1E-5134-45BC-AF1F-A0B34F3937F8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FF082E76-7163-4AA0-9FD1-4E98CDF7F6DE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4E55711F-78F0-430E-B602-29A289525F93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F12A8BB5-C569-44A7-9DFE-B4EE029C5F3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803747D1-9CC2-4BCF-A819-9F27F597994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19852DC9-EE5F-41B8-81D8-5169430B80D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D73B2233-29FF-4199-B05F-2E9E33589851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49E8E583-1C58-4BDF-84EC-7EABFE8809CF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4E434EEA-BEB7-4E31-AD8B-3C7DD5D7A931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86A0E836-EC90-4C3A-9DE3-2ABC01BE8C1C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04C99895-98A2-4891-AE83-A6B813FB5995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528E98C8-B916-43B3-AB01-1E65CB07F425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2F5BE4B1-AC99-4ED7-AD4C-931E37961D5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3E7F4C03-D192-4930-8CEA-7EAA4D2D1C89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B8D4D531-1706-4C4A-A4C5-F08C3A72662A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4342FA31-457F-41B6-AF69-B7C8EDD26DC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48DEC5D4-D869-421A-AFD8-CC9B4910258F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7501824C-B127-49FB-8702-3F69535AA9F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9ACE2EED-00E1-49F0-B7C1-8F01CB4158F5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7C6EE1AD-6B8E-4642-8DE3-CA73A3B5497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D8AA65C9-F1E5-4C8B-80AE-3BD992261D50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7F4256B7-071A-41C2-A679-2283D5223D1B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62D7B7CE-EB3A-4F94-8B41-4D451DE88C9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30193C4B-9800-459A-9058-5C517EA7462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6905F966-1338-46C0-B073-AFB770FF105C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591AEF4D-B6A7-4BDC-8929-C4F2AEE31EE2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389F73DA-3E8C-4D1B-B74D-F6E2A1AD8BB5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A9580E6F-44D8-4E4D-B33B-495F5C1BCF4D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F1DBE81F-A5C5-479C-A096-8781B7DB12C3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19691EEC-7656-4A6D-A2F1-074B8BAE64F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727D0FE5-E47A-40CC-8479-AF43B4B4B0F4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54FBD932-F0E1-4A03-A7D0-47D3FC1845E6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ECE2A4DD-1F5F-41F0-9ADA-C06ED5DC1A0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034E6AEB-A312-4432-8604-EFC582E9BED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3639EBC4-FF55-4607-B3AA-D77D7C6FBAA3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50C7A669-DD1D-455E-A8DB-DDB7CC60A243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97484EFC-4AE6-42F8-A73E-B2EDD5B36F5C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205061C1-27D3-4EA6-A8BB-20634A0509AA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7E5DC970-F1F2-4144-BBCC-D88C32EDD160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698612A7-AFA5-45AE-A2F1-AF8385C4E223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A7C419AA-6DE4-4BC0-B9D9-383270D28F5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B475ED71-EAF9-4FBB-9364-C3753EACAE9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12C6F7CF-5744-47AA-9DB0-54F5C1117915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A9D512D7-AB16-4A50-A894-8F8390344A8D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6B3BFC37-92A9-4E16-A3A5-6A27E04E12F8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692AE0E3-E9D2-48D5-B260-28E6768CFA1B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62986246-FD9B-47C4-8E10-D8A74B381DD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0BD9AD92-5C55-430E-95BF-D546AFB8432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D55F7FFE-DDCF-422C-8A99-CEE0829CDB2C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E3173FE5-CB28-4A87-B92A-3EC480C43CE8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7C681281-ED94-47F1-8DCD-D3A9DC0D682A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4E80CF5E-CD36-4BC1-A7A1-3282E1E4BC82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4ECDAF3E-1061-44C5-AAC4-8FE12A10DDA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9A46F866-B691-4D08-BA98-0EFA8D3AE00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DAB8D67E-B7C3-4855-8887-1703653B9E95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31155ED4-979E-4D07-A96C-86A9F0ACCE2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3DAEAB70-EFA6-44A5-9FAE-DB228183B1F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0031ADE4-41FE-4E0B-9345-81FB4D89B1F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092385CB-D62B-4041-B5EB-FA65D1F5370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9F27C2F9-569F-417A-90AE-96EF828994AB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81AA6542-25F1-4354-B521-9286750AC02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7729F1A3-6DD4-4B6F-A8D4-C9DE8A6CA385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9103F5D1-0F0A-4BBB-B703-B0B8D6DE21C7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1AB63CD4-0EB4-4C0F-B104-7BC05AC921D4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59CE10B1-8F29-49D1-9C61-70969115AAC1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F30D86C0-D61F-4442-B774-3217552625EE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798F232D-AA2F-431F-94FA-EC904C43356F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5381B020-BF26-47CB-82C7-E474F0056124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AE7917DB-9D82-4C34-8D20-CAF31E9FB930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8B4A4CC1-1C72-4313-826A-F4CF483223DE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9B3EAF24-B863-4D41-9B6B-60B586876C2C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A99CC86C-048D-4C65-8D39-60D2CDC72945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42159901-0036-44DF-85F0-EF1C314352F9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E80E43D1-980F-4598-968A-B9182D04CCAD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DCD96D03-7CC3-4CFD-B9A3-2BAB2BC1076A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0527DC08-FBAA-480A-94BA-7A28955AC379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EF0BAC27-37A1-4955-88BC-77E085C764BE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22E91E87-DA96-493E-B2FA-B2DABD67C5AA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40AB6FF2-1C7E-4960-8787-B4DC7FD89FCD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099D4B6B-5C20-4CED-887E-AF5DB16F367B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846704C0-A6A3-42C0-92ED-C5529632D1F5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EE4CF40F-AD83-4E70-AA25-61A7B139A1BB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D3FA6825-3B8D-4C17-ABC5-1D2372F030E2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991DDBA8-FA10-4D80-9F70-4D9EB9A573AA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720E94AA-F1DC-4A05-94A1-E8000922B4B1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47063764-C3DF-4236-A7D3-5CF4E8D432A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5E49BEDC-171E-479C-B816-17D7519C6F35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EDB009EE-C539-4B7D-85AF-A3A17FEC9B7D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182A3A3E-FEB3-4F39-B256-971B0C416686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96B5FA33-21F2-4A69-8243-815841C620AF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3950496C-08A9-4A93-8800-E439F01754B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F686AC31-D15F-4AEC-BA55-C4F5A0829DB8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FEB2D603-AE8C-44DE-BF4C-D3D09AFA328E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41377A5A-2F74-4586-BB8A-36D38E448599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9D69721A-98C7-4424-A838-E351FD3ABD9E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B783ABA6-3AE5-43F1-B4A8-419826001DED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B413783C-2788-43A5-BA8C-DB9C4DBB99AC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9F4BAFA8-0978-4CE3-B8D4-773B87733AFB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872100F8-B7BF-4D83-8783-E46645D3149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79727AC6-BEBE-40AF-AEAB-3E388FD63E9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F7860E0B-06C5-46C2-863F-C84858768606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DE34365F-CEC1-4B29-8524-EB4692DC7DE7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7A5C0761-6F35-4C4E-895D-6B3FABCE36F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56EC1BD3-512C-4E38-BC77-EEAB2FAD86FA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B06DE922-95D8-4543-A062-A0BCFA3F3D32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D266B435-1973-47D6-A9ED-DCFB7D9D516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8254855F-76F8-4C22-98E6-1099839891C4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35C8B81B-B31E-4F60-AA3B-0ACDD1947D1D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990651E0-63FD-4C9D-B060-5FA9EDE223FD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38B12211-969E-4009-AE47-BD9242CCD091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6F82B7C8-9091-4210-87F1-E185128DF3F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270980D0-4792-4FEF-9FA9-713DE12A3835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204C44F4-3201-431B-98FB-11CD39E6D38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B2B402B6-CBF6-4B06-A2A2-CA818457F7F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F0C66DE0-E9F9-4FC3-9656-84E489A6B323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18F8B69D-CFDA-4469-9F0C-6D738FA088E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C364307B-7263-42F5-AC87-0E086D3D76F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9C471A41-9453-4A28-A6F2-03FC7ACE044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44387187-7AC2-4B7A-8D97-19F2DCB0621C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C80E93E7-417D-404E-8F18-1D35CCAE6B84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0054EC57-57C6-4936-BA28-B1971CBFB336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50588F55-9449-4CAC-B90D-1D5F2603298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9528D823-E347-4C68-80DD-74D856DD3C15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F859678E-F3BF-4CD5-9A3B-181CB7A2DA49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6EC94228-BEE2-4EEC-B5D6-E2EC44544629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12536FB6-6DBE-4A08-B180-F2BEDBBCDD2E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6BED42F7-5D9F-4D27-B2BF-22DF6AAB9D18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5C82B0E3-18F2-4215-93F7-7DB2B29FB436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55CFDC64-0EF2-400F-ADFD-77C01D4F1C31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EDC1627B-6628-49FB-9D74-B8CD8C35C485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CFB9FD83-33B7-47B3-8D32-10D61793E1A8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918D7742-07BC-4034-B299-013DF2508CFF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167A5E04-CF79-4C72-8B11-1C2AAB0D2C43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884D0657-68F3-43D7-8860-C10F5CCFA9E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252214E2-DEF7-4BFE-A308-3727864AE14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E5C05BD6-5ABE-4A1C-BAFE-D11356D0E815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3389F1F1-BBED-4DB0-AB19-1215E83A6C59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08AE4D68-8B90-45CA-9D51-E5E4A775548B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E4AF642C-D59E-4546-9D3F-2800C3246FBC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5F60520C-FD4A-40F5-93A2-ADF96E102E86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225B5C1C-1B96-41D8-ABD2-E278C0C44DD0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F675F97B-0BB6-4BD5-A1F7-68CA6498A4B8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7E02FD1E-255B-4709-B2ED-0DC6C908C80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7E065F33-EB8C-4D90-AC23-546C748CBE6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22A7011E-0F52-4EBA-8A1E-1F78E75D9AC0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CF67B3EC-BDCE-4970-B241-B2BCA9C0FB20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294C6496-26B1-43FE-97E5-870D225C5AA9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7B7DD956-4B49-4583-9D5A-722F171976B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80EFEC7E-762D-42C2-AF93-6C1B49BEAF40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E0535243-B879-42F2-9EC0-D536197A0823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71A5FC6D-8861-4908-BC1E-1C60C0E5CB6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B4318004-DCD8-44A9-A2B5-16AF1073E356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2EB09E3E-4F11-4269-855B-E751AA87A02B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B0AAF4FA-925B-4074-8273-32EE57C5E446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97DB1A7C-7F28-4CE6-92A8-E18ECEEFAE63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CDCEB5E6-011E-47F5-985E-DA1AD15121A0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7F0B0DFB-0779-4DEA-A238-41E8133934C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8BC412EA-2555-44AE-A453-664FE5B04987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C6FD2F65-6FC7-4DA9-BACF-38F415436E74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EC531BC5-357C-4D17-B603-19F7D8F98F3E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505AD875-39D7-48E3-8851-B5BCB6B9A63E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221D1F4C-90F0-4A65-992D-7756E1470976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770F7482-9952-4062-974E-AE02247B8C03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97C7BBA4-3FB7-4043-8C32-15D735B8FBA4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0CA1A62A-4723-43F8-81B3-6BE8BF86F27F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881208E1-1F0D-4B96-9A1B-EAB92D627905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DA870656-3608-4FBD-9C7B-0992E90513F1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1366DE6B-C44B-4C74-9AF2-39812CC44A50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A96C093C-8390-4B94-85E1-71DB0AA9C3FA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B3ECD4DF-351A-42B5-AEE6-5C3A70D71B7A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0A663AEF-F7B4-4756-ACAE-9575713D2ECF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C3145197-8D3C-40A2-8187-90937C457C89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926EAEB9-5554-4EA6-BE32-D64A0243A6FE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A8EDC751-E792-4087-AB2F-2AC9E3FFA543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4875EC32-84AE-4632-A374-CD86CBBFB95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ABC7C237-8B50-4679-A84B-D5633E5C9B00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5C30428F-BFB3-4748-A1E9-CAAA434B413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3E77D35A-2294-4592-9FAB-4A76C19F97D8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E5B779E0-DB51-4A94-9C97-623233473E9A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C30D2660-6E17-4743-8C96-4E6A2CBF21D4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F8E6221A-439E-4723-B397-95AAD81F7BC8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50015891-9C38-4C0E-B192-75C37DDED7D9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0B6C9DD7-C592-4DF1-B95B-F8D6E1774BBF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176B5E52-4CB3-4507-BE07-DFE5D59C36D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B6C3D9D3-D399-41F3-ABDA-94194580B0FE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B0FBBCB4-341B-4F9F-8A4E-F4A3E1B822D9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25BC1E40-5664-4325-B40C-47427699CF9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F4003AE6-33D8-457C-9C74-B0905061484E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9E1FCE5C-6CD4-4A69-A412-8906130C4B1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7418EB41-FD10-4A94-91C6-4FCDF1DCC75E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D8ECE26E-F73E-4F75-A9EF-0743D2ADBE6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F35491AF-A619-4F3D-BFC6-2CE40800C21C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E83D1E20-F490-425C-B8CA-F6C3909244C5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FD5164F9-B2D2-4746-9D4C-DEEF6C5FC57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F7C8F90A-FB7D-4DC7-BE14-BDB10FB9101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9376867C-F694-4B7E-B7E3-40D8851BD16C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EC89DEB5-0A94-4FB1-A722-F79AB25C2801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FCEC1F4C-9989-4B1D-994B-7719B7B0AE46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F4C89341-8614-4BD3-8988-66D2858F4140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F0A988ED-3D7B-4426-AF5D-69EC2D6F9940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153AF9AC-C936-4059-B36B-760B7A9D80A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A48826B8-ECED-4C6D-B173-45A7C80DB00B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AE6100A4-D2AE-48CA-915C-01FFFDF0B5DC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9D10B1DB-FEF5-4985-80D5-16C89AE911F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3F2411D1-4AFB-44A1-938B-80BFDCE3125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5B09B87A-0717-43BA-BC49-68D7A2AAFAC0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63560B98-4ADC-46D8-B62F-B3909C4611D6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BB659B22-7364-40D4-BB59-28E444B52ED2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1909C6EE-A81C-4B46-B91F-BBB6C2D4D72C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3307CB90-C09A-410C-A854-365B9C70F0C3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4DC45337-C062-4CB9-BCF2-E5D195B512CC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6672742E-B626-4F08-ADA6-3EFB55307E6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07A2190D-EEC0-4625-A99B-96664555D90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B090F843-415C-4891-848E-923A25BBD20E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7FD25659-738F-474C-8463-FFD61BB53E7C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A5FDC415-9ACD-40A6-A37B-8EAEBFB2B857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1B046726-AE02-4489-B37B-02D56CE2F221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031AE38F-CEA5-4D16-A7E1-AB5F21542C4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4CC5BDAD-3692-44FA-BC5C-1AF524CC0C2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C1F48D6E-5DB5-4488-A984-E99F7633309E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0FFC4C29-5772-4147-A3DA-14BBA3E8D3F1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7F3AC34F-1698-409A-BF3B-3E52C6531FC9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6195CF80-24E6-4981-9C94-A440321F80C8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A5BFD945-34DE-430E-85A6-EDACC2DD8E9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66A694BB-CCAA-4576-875B-323F874DA21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C090495D-07B9-4BA5-805A-AD88B39A8230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54E339AD-865F-41F3-AC6D-2C2EE8B948D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3EA2CAC0-59F2-44C5-9C68-0BD31AF924A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8BD1DCD2-A227-4A73-BCD8-53E922FA786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B40A086B-D5F0-4650-A878-16C51C03852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52B9D821-8505-41F8-AE21-185058967724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EA3F5BF4-DECA-4799-806F-F2B089274D7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116F9824-1BF5-40EA-B749-F4C975F3E720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D2BC7D78-C455-435F-BE64-5ABCD710DA81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53355660-FA55-40E9-B1DE-AA7C8935422A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44EC741C-CCF5-4E9B-AD42-7F711230B95B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7343DDA4-AC7C-4148-9214-7908C5BFBCC8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B7FD2B9A-E45E-47D0-A3C0-DA2C9A932834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D2BE2166-6F05-4CBA-84C0-1D3993DA6AA1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C8B3A6A7-1D13-47F8-9C72-9C42EC994E91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A7C5D01C-A273-4D9F-A36C-5F0579D33DEC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BD4A2483-85D6-4335-ADD0-51ECC8FD8710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1AA0B3BB-C77B-40B5-B7A0-B424D818EDE3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A20BC65E-1891-4AEA-BADF-9A6F8284040B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1A909CA6-BC18-4512-B32B-0627B3F7FA41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01A9874E-6E57-41BB-B801-C44B0C308E0B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C8B2D785-7D65-4C4B-B17D-5D1C8DF59A68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CD14D78C-CDF2-45E9-B4BB-725148AA24E0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91A6B7B1-37A2-4198-A3C5-548AA4A39017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3203145A-5FF4-4D70-8B5F-C55CFDA82EF7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8FDF65FC-0C2A-4819-9C3C-FF780F29F9CA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932108F0-2B74-4032-BE69-E3F97E98E235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E1905826-C69B-4482-8059-896ABECBD9A5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23F759A6-6A02-4E43-9093-E357EB7061B6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ADA7031D-D246-465C-BF48-4A33A8713919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AD096A6E-B166-4A3A-9655-1797979BC753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C792BF65-4C78-44F4-ABD4-1E31AB6B238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102DE870-71CB-4863-A1E5-21234D79ECD3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8C112AA3-BDD8-407E-9173-95456AC5CF49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B3C14E76-2CB6-46CE-BD34-A73EE1195FB4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81BF7834-EADD-4A12-8EF0-8D4ACB835050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2325A03A-7D02-41B4-91D7-437FA1AFD65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2B381A21-97CC-4D99-A3B1-EFEFD14A0468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B2122833-3467-4855-9902-3CD643C3EDE5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626F8F49-2A28-4248-B6DF-9E8007ACF79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CD0C6B0D-00C6-4956-939E-B4408E0DA4AB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B6EFB9DA-D1E8-4F67-BAD1-89DB45E8B36A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9E8234D2-99D1-4E54-BD99-F2A003BF2C49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050502BB-8F35-4D72-8F5A-C4F309A23696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BCFA3D64-FD23-4474-9046-81CE3E5C4E0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FB5B7020-A640-4C34-B544-BE7DC69957B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3F8594B8-5980-4F44-B073-D52E63B477D3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A7374EDA-1AF2-4FD1-BF67-1636A6FD6DF5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E7FA1956-D627-406E-BBDE-92B3F39CD3D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1A8BE153-7A71-4F23-B946-D9C919492D47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513B8A6A-9AC0-44A0-ABA8-4837938F99D2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43AEA9CA-7E32-474F-8424-52F9EE1BF9B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DA8F45E3-92E6-4819-BC70-73C140290AFA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22CFE780-90FA-45D4-89DF-3A61070B4597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4541FA46-EC3B-4195-B2E6-6311C342536F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5475BFDA-B93F-4287-B86F-7A60BAA6D564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3F9CD40D-8E96-4BC2-B2F7-3E3FDF6D095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98B9FC40-A274-4AC9-8CB0-951E250C54D9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C3D2B014-79D0-4A58-86A5-8BF4392098F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9C1A4800-0375-4F95-97F1-F82255FD02D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1926CB6E-7D83-4305-A687-2A0A3029D8C8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759EBBEF-9B5D-488F-818F-E96ECAA58CF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40CAC717-31D6-4567-8D03-C2A3C24B750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C7D25FAD-69AA-4D40-AF01-3490762D83C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EEF50BEA-4A62-46E2-8B5C-59CED9674182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08EBF625-1F2D-413F-B403-2795ABCDD75C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E67B697F-A9DB-4DDD-B466-064B4D86E33C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3FC67378-D4BD-484A-B445-EB7EC4ED6ACF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5F0E1249-05F0-417F-930F-C4AEB98436DA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0942869C-8CD4-455A-B997-769780E1BFB1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AF9C141D-0DCB-4FD1-8849-034D7BED1719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76EAABE2-24B4-4B7D-A189-6F5323EF7FAB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30A190D8-7D14-40FF-A7BA-1162792DDE37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5961CA2D-0647-43FD-AAD0-EED6FB9A67E5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2B22372C-C74C-4A7E-983D-6B1ADFED6BC7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0EF03123-1527-4D1A-B070-13234075EE90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5FF4AB99-4BC2-4E6A-AAFD-8A89561E0317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47FEA066-A92D-4487-B0BA-34FAD01878A2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7D49350E-F4CD-4379-97E6-2B081DCC3774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1C5B7E4A-C87F-448D-BE7A-7E69DBF61CD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EA8CBE4C-0451-45C5-BA4C-DBD4AEE037D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712CAAE2-1E27-4949-B7E8-B1B6C6E0D0BC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AF9E0306-1EDE-4B56-BF3D-1A8EE350CA6A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F33DDE0D-7D9D-477F-84C1-4C63AA8422CF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169EB82F-8528-4864-9469-D87FCF2D1174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C7340CE4-188C-41E4-94A2-DF6F53FA3B0F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507F5C65-C904-4E70-8B5F-DFC4425CC2BD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40ED39E0-805D-4DE0-A7A9-233B0DBB3368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4EB22FA1-966A-4487-9161-42A3A1B94E5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E7433A3E-B709-4E9E-B7AD-CE504F92A9D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E72C8F35-2026-4935-9595-F3F91D9796F9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09DA1E60-B22C-4139-8955-D092FA4E48B8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B6EABDEA-28AF-43B3-A779-77EAADEC1C23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B9F760BD-CE2E-40B5-8F18-8BF3A5CD75B0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9BE40FD5-D750-442E-B824-93D8F339C753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1A5E1FFD-C0C1-48A0-A22B-1CAB842DDD39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AF7CDA6D-729E-4190-BEA6-9108E418939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99026BA0-B551-459C-98AB-468AD1DA5179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1FDAB844-5987-4FE7-B966-14AFF20EDCB7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6A797681-5022-4255-A3EA-F852793B5134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6D8E57A4-ECD7-4088-A8E1-156D1606339F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C0B5E5E8-02F8-45BC-899D-DBD1885D91C2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25345D1A-397B-4957-8204-BA98959CC73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1295B62C-678A-4B7D-885A-489DC6DE838A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7F0C967F-913D-4337-8A52-D42C8E263C28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B11FF41A-4F82-4773-B22F-8959697A09BD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D1FEC704-FD92-43D0-8DBB-DA3A4EF54BAB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83E9BF32-3CB1-45E4-82B5-C5AC6ED7B436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F095C882-D8CE-40C6-ACC5-F90FFD52B524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4FD651D9-E615-47F5-B4CE-C54E56E2830F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3EE70F6A-7212-4C2A-B61A-A50DFBF25EB6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3B6917F8-A333-45D7-B7D9-4FE937D56608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6DF1CF3C-4F3B-4BEF-A14E-572EA21CD280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FE558B2F-E18F-4B63-BE9F-7AF72BADB32B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11ACD8E2-C12F-4283-A20A-EAC353540361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D81C4571-7189-48C2-98C6-F1A6A73BF237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AB786BCE-E6F6-4859-BE9A-D5BBE085FECB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580609DF-39A0-4205-A79F-ABC6768BC8BA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7F1329F3-CEFA-4AA9-BE51-056FF947A275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8522EA3F-CF2B-4437-89F8-CDB06BD7D17A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100802D8-35C3-49B8-8CF0-CD7000C4830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5FC553D2-A15A-4643-86CE-DB3E327EAFE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7B90BF11-8CD7-47CF-B4EF-842A7064E5F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76AA0EAE-41ED-4E71-B760-C01724788D07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AAE0F433-E77B-471C-BE68-36761A6C4435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12898710-9321-4464-AB05-0D7370C10B69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02DD0361-A7B0-48B8-90F9-991911020F05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A2E70E93-FAA5-4DD3-8463-D0A8E8522C8A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9D594D23-FF47-4FDF-B16E-6FAD37E1A35A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F7A25E7D-62BF-4EBC-A9CE-CE87DA13D8D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4632543D-362F-473E-B3B1-93721DFB37F6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2516D114-5D22-4B68-BC5B-772E91BF0564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70A4DA50-AD9D-4AA8-9AA7-0DF13DF3FF5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BEEA3A96-B858-4169-9E59-1D92B9E2D0E5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B5B86D51-414A-48AE-A742-1EF7E6AB510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DEF2D851-AC02-40C8-8696-3FBFA34A2521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BC006264-E89F-44D0-8C5E-EB6BE9348C9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6CD3BB1D-5502-43DC-AB1D-526FF1ED9174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2EDE8DE3-2479-4CE8-89DF-9437BC193985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B20DCACD-0EE7-48CD-92A8-8397EADC0FE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58406E33-D60C-4146-8667-181F5DD60C0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88664B82-B064-45C1-BBAE-F377B93E178C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CE6020CB-9DCD-4A96-AA32-F790489C1492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3F2DAF11-2FFA-4A20-9EF7-1D7CA3447280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386A53C2-C7BB-4055-9C12-D886F499831F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67460F9B-DCBC-41A7-8A28-3827EFE897F8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6FAA7401-3897-4527-9BC3-A9700B7078A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8CA8E744-5082-4FEA-BE47-379D452398D1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01E8B138-DE93-4339-9A47-3952293FDE0F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539FD5A2-B83B-452A-BAC3-4E7F6CA3B7D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D0FA51DF-4993-4525-83B8-CEA1F0C5FAA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6CBCA8B4-26FC-4D28-84E0-19008ACD280D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3ACF40D3-8B20-49F7-AB7B-0032AC2FFABA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A9C236FC-2E9E-40CB-8651-C5B73CDF9C74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B23A53DE-322D-462F-BF49-834AC0DA6EEC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3827E684-1C27-4B3A-A21B-858C41756543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E3E0A222-4B16-4DAD-8EB0-A71FBE29EA21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30197210-B55E-4555-B811-51774CF341F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BCC0D0AB-745C-45BA-9066-792892D5CFA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1228444E-AF19-487C-81D5-25872BEAFAD6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0D85FD2D-33C4-4B1C-839F-E4611BFC683D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5F7EF644-0627-47A4-9C80-9BFB2B825411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A9B99D92-E6BF-4A03-A52B-2A84DA605EB6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1924EC0D-376F-4AB4-BF37-0336461917A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D3C6EC21-39C7-4BC8-9EA3-BF8B72B614F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AD9F398B-00DE-48AC-B7D5-9C6228336ECA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46D7B509-4930-4398-BBFC-3CA9D8FE850B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E5DDCA13-2A06-4C16-8304-5F1D7AF6519E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7D16AF97-D2CB-4869-AE8C-85F3718C8007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7ABA505D-B7D5-4B28-B8B8-9B5B7365DE9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1A317815-1286-4EF3-824D-F54A9CD8BCA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3245731E-9FA4-48AC-8475-D5153B84FE26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190408A2-6FF1-4C0A-854C-9BFB73E832C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260AEE11-700B-44C4-A5B6-9D470167521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7DC4ABE6-6F28-4853-A41F-CBB1726D0B2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707115BB-2960-4999-8754-309059222B0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98851D6E-A4E9-4EF1-A00C-3D21B33AB3D4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B31AB62E-D75E-4AA0-9ADD-468FB8B9157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EE027898-9858-4366-8806-CD565279DBCF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94386C91-CA9E-41E9-B58E-CC4FF13A5B86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15B0D460-593A-4382-B60C-BCBE6C436D8B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AFE5E360-CBFC-498C-9E96-E102A4D03EE2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EE5DB170-15B5-43EF-8F10-3D012BFE0B5C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C8C6B774-16B8-4624-B7CF-14FC767277C3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8D1A1955-2041-42B2-8F66-4F32AFDE796B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904D6A8F-D312-47B9-A824-CCFF1260CD78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F306D80B-92E5-4DE7-B4FC-BE86E7A90E1C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E914335D-3F80-44B4-9DFF-26330DF45FA3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09F80E40-86BA-4685-9004-BD3BA32FE0A7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B799D93B-2DB2-453F-85C2-CB9B134ED935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74703BBE-5744-465E-9574-CD7AEB7F12F2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D2E67066-4410-499A-BBB5-21AC524F43EB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55D623DE-2D52-4787-8277-1A368EFF8C50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E293CF6C-0BD3-411F-BCAF-982F64183FEC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A5300C26-EFFC-43A0-A05E-E39C1F5462D9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46A97652-223F-4C52-AA95-D816CFED1034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C0F0F7F8-0098-45E4-8DCC-578729BEBD9C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DD5D0BFC-51DE-427F-AA21-0157FD31F3EE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4B8CBF6A-5154-4A22-98EC-DE2E2285F322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C97D93AC-77E7-4AD2-86EE-95C241642A76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E1B77540-19F4-4F3B-83C0-CA86AD617810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56121C22-259F-4203-9402-8B85B748BEB3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22C8E455-A343-4CAC-A143-D61B9B42B0E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9B4D49FE-E1F0-4BA3-ADB2-079B5FB47692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66C1AC32-8A3D-4967-AC4E-52CAF922F464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9B830CFE-4578-4344-A5D7-BD092294579C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27EA0158-4F1C-418B-919A-CA68E80B4A36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B1AB3053-63CF-4CED-B16E-575212E0CF4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3921B29B-9D35-4D48-8A1C-2DD5B4A20F03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5AD87D0D-BAD8-4D00-ABCC-7AE3D2044A74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4FE7F548-CFB7-42EE-AEB6-2F5F9D09E6A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C7B78134-C145-4E2B-9001-E0328C0AB516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D981AFB7-F7D2-4D4B-9D6F-44D8CF16C601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1E2BA913-D9FA-4501-AB56-4DB4ABC9F2B0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55B04503-9EE2-41B7-AD8B-57F743521B8B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28ED4B66-E2A1-4BCE-842D-232DFDA4241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1F5C45E1-D39F-439D-99A8-6BAB3F65BB4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911594DB-DF97-4CFD-82B3-CE056137F2F2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13602938-B4E7-4D85-9D41-A7CFA84A4251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A48F8590-E962-485F-B298-844010B8F11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7360A6D7-D442-4482-BBB6-9A884CE6B9E6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8982D24F-AE10-4E48-A575-D14E0D6E02B3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BAAF852E-2313-40FD-9D8F-BD8EAC41B99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5E9E475C-FA9C-478E-B368-5B352A9A9A40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AD6D49BB-ADEF-419A-AD98-C65BA2A11AB9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5D9EB10A-FCE4-4C08-853A-8EA3221A19CB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460AB155-0C24-4E9D-AFDA-99B86B72A22F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BCBEE657-474E-4A4D-8CB2-ABB83B2C327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FE660157-32F8-4B50-92FC-37328A1C05A5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283C26A3-20A1-4E18-9C40-290D136E22D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98329423-B800-4E31-A21E-01B60AE7444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49B363B4-D2BA-4118-AF1B-890EDF49A133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0BD9A429-1DFB-410E-A488-75CB5604C349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316A9A22-6D5C-4CD8-BB76-994A77F9586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EEFFEB48-44BF-432B-977C-BF89DE5F65E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27911ED0-631A-45E6-A212-9BB69C209BB9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C9915348-2F0A-4CC0-9AA5-BFFEC6BFD1A6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B4C42E26-992D-45BF-AF74-A4C678EA0BF7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2181A4C5-5D12-4B42-A78F-E9C405583249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3FBE6E0F-1347-440B-AB37-18B28DDF2401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E22132C9-4480-4FA1-905A-3FFC62551740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B94DBD18-1DF8-4064-BBA8-29E7F0A828BA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450CD118-F3D8-4C03-93F4-2CF5949E69C9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F06536EE-DD9C-4D48-B4B3-731E3BD8E26C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073B973B-E616-4399-B7AC-4CDAE58B0B5C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D40D91B7-6405-47B8-A5FB-242FDD412016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9BCFD5F0-BB9A-40E1-BFE0-BE70E4A417D7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A7400A95-D7F9-4846-81C7-E6D61E3D54DD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BEB14C01-D92C-49D5-ABE0-9F9ACB6CDB46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989C5948-D2D9-4A96-8C05-7D41318E1F43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DD4BFEE0-90E2-43BB-996F-F61CB80976A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40E9C917-EEE2-4029-AAF5-20D75ABD638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FBCFED85-900E-4538-BB1C-413B0EC670AC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CDDE24B9-49F4-432E-A08D-9E67D61673E1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443279A7-20E6-4597-A9FE-DD1DC0889210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14787816-2562-40D5-896D-94F18C7E039E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5AD2A49A-C567-42B1-85F2-588136ACC120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B1D55F09-2F6B-48EF-B2DF-EEF7D54C7725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E86128C9-3578-40AB-B7EB-8B3F1715DA5E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7648054D-E0AB-44FE-B389-74002FA3564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32E39580-A162-41F0-B564-BFDBB2EC848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C8B4D14E-7F1B-477F-9312-46708109FED1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35DE5391-5E44-47A3-AA0F-1522D1CCFA26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621A0720-C267-48FB-9FE3-15839B4F801C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6EA484AB-0C98-4FE7-A6CA-28657523CF9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1D07E1CC-9C5F-4C7D-9CEC-F3AA2D71CBE6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EFE838C5-72C4-4BAA-813D-3C5E9AAB0DF1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3F967B3C-2F38-4EB6-B504-D504497F61F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69E5A8FC-91BA-41FB-BE78-E4050D03D109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EE166647-735B-4532-8026-64935C10A438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DECEBB38-AF11-442F-A571-FC0349D750E1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69A0CF6D-8FF6-4C4F-9795-A5A026F8F11F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791CCDA7-0AC5-493C-A747-64FE4953EB1F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86F7A90A-F351-47E7-8256-4B9420E1DC4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EFB94E23-4818-4FE5-8F9C-A5612D8F3335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32CED4ED-CD23-42EB-8F6F-DEC3129AED34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9E8F56C9-5020-4637-903F-CC70049ECE0E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D216099A-4CF2-4411-9485-2E8ACD3C14F9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A512075D-CF28-4571-B534-3406A009D749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F3CB55E6-7F47-44B5-938D-AD2CDFE087CD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920E9590-E7EE-4090-94C7-821605600F7E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0D86993A-7F4D-481C-9EF1-4CDC9F6608D4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015D410B-87E1-410F-AA30-8C6D1CBA85EB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2116A32D-02C1-4D56-84CC-10C3744B5D58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8D4E181C-2B42-41CE-8ACF-CBA1B2B4AD75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3FF89EFD-E25D-40D5-9CB5-2A6705473335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1482C189-82B8-4303-BB47-E1BFA196B107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26F41DF7-7F0B-44C1-9546-4F3C557A5DA7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9895EC97-0334-409F-85D7-3AE35989D52B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E46F6541-84AB-49C8-89ED-24F96B506BC3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A186367C-600D-48FF-8DA3-3EAD62E8A530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5BDEDCEC-CD18-4388-AAB0-3EB2A686B85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56F73258-9320-45CF-84D2-086C43DC501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D2160C4A-0E6E-4FD1-B81C-594A880F343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75C70807-9633-4157-9C49-938D0DC5F976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789D33C2-F46B-4303-AED8-E1EB12C3EFEC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CCE32833-0E6A-48E4-812E-F9CC3933A963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A0699B5A-7EC8-4812-B01D-B31917DD9E9B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6DC0EA73-2317-4F09-A343-9753C425E35F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B1F986E9-B1E8-411B-B715-13F4BA53565F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1E0A4892-0BFE-4A8B-B79A-4EA4DFC7F272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CD02813E-47D3-43A6-8E2C-BD3B1D0D6788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4BBD7604-86C8-4D81-BAF4-C9399221247B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0BB27A82-97E5-4E37-989F-AB571ECD156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AA9D2BEE-3A23-49B3-ACC5-61DEDA4CCB45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81EAA4D2-BAAF-4B5C-A7DF-7F776334D11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F29CF1EA-1CDA-4580-B5B2-7E7360320BC3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3F930586-C2C3-4F27-B3FD-913224D0768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D6A06D8C-4DBB-498D-B84F-D1B81033D03E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594E7460-CF93-4111-92E9-086B228DB87E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F7FF29F5-FECE-474B-AED8-36D35BF527B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C4DC02AE-9FBF-4AB1-8DC0-CBB882EB3F1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CFAAD9BD-2BD6-4ABD-8E5C-9C224461E04C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CC1C50D1-B9DA-4DFC-8862-50FCF2430D74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AED39BDD-0520-4C48-8C40-A7E48D45ADF2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CCF66509-9044-4B1E-9812-7B84C2D554F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6BED0107-75ED-4918-9FC0-3E5F0665BE45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2DB6D0DD-7870-4051-B2A0-A664953E910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2BDE9CA9-3FE4-4E9D-8AFF-5D2BA474D923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61466269-6F10-4DF6-A204-8AFFACD5C0F8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38704A68-7C9A-4DB2-9804-D45608C267D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2E6971EC-9E8C-402A-B649-5A516BCBD7D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BDE2DF46-A8C8-4E92-8877-2C7601F568F0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B4558FCC-17FC-4AF9-BEB8-C18DC537CBEF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114E3B4E-A4C6-48AB-9103-1E3B0F753D7F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A002DC1F-43FB-4DE8-A117-585C94EC902A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FEDD3360-E837-409B-B243-E5925C2276C7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11647D31-1087-46F1-A3EC-80F45B87D43A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87927A9C-9023-438A-8F6A-59C2B61E76C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1701E7B5-4543-4946-8F60-6F3148FE4B4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C34D0395-4EDC-4D39-87D9-2840FE48238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55B004F8-DCCD-4D3B-8D9E-85A4EBAF5797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44C784D6-B3F3-4B45-8D44-04A9E8796BB0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762771DE-636F-4717-9801-D0421C9B1DA8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A8AF034A-8D75-475C-B23C-CC80B986317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232D158A-8B7E-48B7-9AEF-A4F4E24C9C4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61DAAD0D-CDC9-44E1-885B-28E8A7AA0CF6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4A8D0DA9-1FD8-4790-A945-A7C197442629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3A3CCB62-72A7-49AE-918C-8EC6495CD344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0A8BF51B-7A67-4900-A2A5-F38E8EC90DDB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E71A1709-4637-4375-BFC1-273CAA9CF76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B368E686-BAFE-447F-8E55-81B977A805E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767EC968-ED0E-43D9-BDAC-757D78CAAE5F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BABC33AF-0F95-4B81-AE93-3A152FD2464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FCB45288-F838-4CAC-89CE-898A32AA4DC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8F977545-FB79-49C5-A3BC-591EA3E7B52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DFC1A122-A725-410B-9AF7-D8867EF69CA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C8DDB916-B4B0-4839-80B6-292A277F47B4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42DBD70C-9E85-42C7-83D1-D3E7ADD011D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88D925AE-BEEE-44C0-A100-2FBD6C51DFA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88DC3D25-923A-49F0-BA1A-6168C0738CDD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43D524E0-CEE4-4022-BC3D-53550780279C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E34B1EFC-B442-47BD-8EDA-9F043A7D5346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357B735B-B5EC-4B60-AC9E-F7FBF1618C7A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10F25785-67FC-4076-865A-7F4E33DE9236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A9BC030A-60EF-4F09-BDA9-50046F7AC802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F9971B1E-4AB1-4FBC-9ADA-A641AA421A18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A25CC616-F803-490B-A5D2-BDD6043A176D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39147359-7653-479F-9F88-CC67649F25DD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7A765150-E2CA-45AD-A016-13DA2AD5EF49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5912D857-72B6-468A-8554-C7E4BCC7FAA0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86FFA431-801B-42F4-BBA4-2120413A3754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65CE4F81-49DC-4F5D-AAF2-C350523AD434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905D0665-EB81-4033-B655-8C28C166E9C6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C7834557-F0FA-4B3F-AE85-B08601C8185A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A56DAFF5-FAB1-4F22-AAD7-33356BE11A22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1FE1423D-DBB1-4DA3-9A31-411CB05A3FF2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A69CF067-0DE7-450D-903F-DC918C55EE5F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5A0F5E64-E6D7-4D22-8027-BF54E1593F07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47852B76-9489-4841-84C8-9AC355ABA47A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AFEC0896-4FC1-40F0-BA7A-F7308C870F35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1A6BEF96-CC6E-4327-B245-F430A3E713AA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E42CD341-2707-4AF0-9C18-FC6D4EB3DE53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A0D07C4C-C4AB-4444-A3E7-16A75C5DEB7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AED48D90-EC22-4FC8-82FE-08D5FF1EF8D7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611D720E-3E88-47BB-92BF-D3C1B971F021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D46033C0-7961-4CDC-92EC-49CE09CC42B2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C5D120CD-C509-470B-A6F1-34F74585E85F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4E3A852A-3CDA-490D-B551-5412AE82E77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DCCFFE3D-0E29-4B34-9F6B-B0E04B86429A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C8137067-56B7-409C-AC0D-DA94ACE42A9F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8C3BB5A7-2DC5-4AA1-8613-10BD9506EF4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C8DC9D03-57C1-43D0-A2EC-4C1376BD8B76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87F53F87-9A61-4191-8E50-79C3F2098787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C5445B3A-57BC-4DC8-9FDE-BF67311BCC61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0024495E-C5B6-43DC-868C-85DB1B8C767F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7F510ACC-CC9E-4DAC-A393-C866C04ADAD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E20254DA-6072-4427-9BE0-4BE3C206E3F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B315AC58-E95B-41D9-9BC4-7BC18111E82C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042E0742-A452-443E-AEE1-3410ED595E07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DA8BA5EA-E250-4606-8A0A-B39B8D1A40F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5FC3CA3C-641D-4784-9738-83EDA415E95F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D336D1D7-C3CD-4139-9653-F0399D06FBD9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4591C3AE-59C1-4B98-81FC-57AAB33AFAD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51241F78-E829-4B63-89D4-FC3B443D69B7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DC18CA67-2EDE-4D22-8C9F-52AA372CB207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C0E22BD9-962E-41A1-9340-1EC3E1842FBE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AFC1E3D7-426B-47C8-8631-5BF96CF2FF2A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F8E90A9B-EA86-40AF-892E-23C870FF8FB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C88F6B5B-63EF-4B70-AFB9-A1FF8F50A83F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528599F2-E65D-481D-A3A0-645D9F48664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327CC742-4571-4440-9DB2-F31E094C1AC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B884F221-A065-4220-9E9E-4660DA1D3263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3C311AD9-824C-4A34-8B4C-31489235A0A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8A1D9916-3A67-4DB6-96C9-5ED54036896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AD1B1597-2C22-4873-9E1D-0D381C2460C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A4624923-1B6A-4B97-89EA-C7DDC3B08A0B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413B80D3-8596-4950-84A7-778E22C6B212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F35C7860-5156-4C2E-AF15-C7D62A5555AE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B39E6309-6912-4BD8-A66E-1C7D0965582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E87F201F-DE66-4A93-9488-DD3023B456C4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AE2A532C-C713-41FA-A7B4-67C215E8B31C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3750CA83-3B4B-4365-92A5-2FF06879FCAB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1C504BFD-837B-41CC-8BD7-3B63886ABA30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AF27F3FA-41C1-4E4F-AFD2-ECFC24DC0CD4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6DF037AF-458B-428C-A491-B22A14FDC2E4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D4E54F06-EC5F-4885-B6AC-E93E86D8F5F1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533CDBC5-9D8E-4F64-9A8E-407D00AC0CDB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B0ACAD6F-56FE-4811-8972-AFA3BA661E9C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7364C95D-B58C-4E3E-B822-1DE9491D5128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31907B29-5D97-44F1-A13A-0CE8554C0E5C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FD3CE2CB-CBFA-4254-A0EA-313D2584849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0BE45B79-B019-4E40-A20D-881B015181D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8A88BCD5-CF47-4B31-9376-F9D4392E6935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7968B1CC-BFF0-4291-A106-A75130539E5E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4216039E-41D8-49EC-9196-29D311C5B60F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16F445E4-267A-494A-B158-EC8F4F9ED4F6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77E58ED1-645C-419F-AEC1-A02D9C01604A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9F3FADBA-D00E-438D-86E5-7190313B3062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BB68DF22-6D49-4BC8-9E4F-29425387D908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B8CC95E3-2215-4760-8E74-0D4F802F962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8C229249-C047-452D-BC00-8BC7A13268A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57174F06-0C61-43C8-BC70-6B94A7FAE9B2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43687307-5A59-44BB-92ED-03AD08FDC57E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421527E5-B47B-47CE-9EE6-0EC9CF975170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753518C8-283A-430F-8B97-01251B98104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0A69981D-2720-42F1-95AC-5EC4A97941B8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DFE9E16F-2496-4FDF-BD54-1E8292296A06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75EC9BF6-3A81-4144-9113-C56532A66A1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6013CE20-2694-4B30-B38C-97AD1848B66C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99725463-8E3F-4D56-8BBC-434A1D811E2D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4E4B5876-F87A-4F2A-A20C-81AA89F4A563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B4FEEEAD-EF98-40C0-AFA9-0CC758E1C39D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DC0BAEED-77D4-4BE4-9AE9-C692B1EB970A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1BE01F84-2AD4-4A81-8618-89DB8005412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F46B36CA-2F33-4C67-9E85-0E7D192247BC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FC529F42-50E3-49EE-A4EC-E5549670D1BB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8187F1F0-CB76-4A33-82C6-8C0EB5BFEF56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7E40046F-1683-4314-B004-F3EAD3DDB7DF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2A0748D1-7F72-487F-B079-262C82B7E441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643412A4-0E18-433F-8D12-96B2084F5008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C9951CB2-A0BD-4ADC-95F2-E2568E432228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AE2CA4AD-21C3-4951-8FDD-038771B652C4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7C760CC0-6B80-4682-B0CB-91D1E8138B2F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1C5011AE-4947-4037-A776-464EB198822F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43ECE0C4-18C7-499A-9AB9-0337C0CB49BB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1CBCBDAC-D090-42AA-8CA1-3C64DB0BFDE3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8D89DA26-8613-4EA0-964B-B0CD6DA73838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5621AA8D-BCFA-4339-8224-E28776527523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6988557F-B754-4880-A397-D26586FCD2C3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5262B15A-B531-4816-B211-4FC653F2C859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77EDDC2A-F031-4803-B7E2-27ED0C13CB09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809DAC92-F6AC-44CE-9945-954FA654CF7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445FAFB9-039E-4718-8275-0C05A0E5390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FB0D35DF-6E51-42D3-975B-DC2D9D6E8D5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6FFCD4D9-F55B-4A32-ABBE-BBA2BAA4534F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22156414-FD68-47D7-AC6D-97E903DFCE05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27F1278B-5656-4B62-82F7-16C63164E0DD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05AC9D2F-707C-49F9-8A92-11E7EC6B7402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92498AB2-CABA-4724-8D04-A786FBA8335F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77F76496-4285-4D75-ABBC-3FD24672EB0A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CB990D8D-9408-41BD-A8FD-B638F71320A1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A6E7309E-9B36-4109-B7C0-42543CA04FF7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16E5EC16-EE69-4C8D-9192-FAC8FFF0BBF2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B43C235C-95D6-4D3D-B0FA-9CB6FE45B32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CAFD61A8-585E-4E88-8509-23C6336E1E62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ADB074EC-F2D8-4260-B177-3C77F64E8DE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FB5739BF-11D0-446A-AE8E-98BBCBA6FC0C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284D088B-C430-40D2-81F0-0E765E14C7B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63D8E8C6-F27A-4CEF-A955-8A885AF39F54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7B4648A4-43CF-4273-948C-83AAF3023016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BDE78BDC-CB25-438D-A2FE-D407A8B220F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96DED213-720F-489E-8AC5-5F7B6D510AE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6D0ADE9F-64EC-4627-B62B-921D66C3D0C3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4369A51C-E568-48AF-9D2C-EE597796F487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BCDCFF82-96E1-4181-B282-2DF4661CFC9F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FF4FB1A2-3139-4AA2-B394-04F4C663C9B5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9C83BA9B-17A1-434B-AB70-22D7627006CA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7A70BD10-C6D7-4BAF-B7C8-1DBCF9075C7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4E26EF15-9F34-49ED-BBB8-01A27554CCE9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C1912EC6-53E9-40A9-A59E-CEFFA3790C1E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F59D268D-7BA1-4DD2-A49E-C4C04DC3154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47BA05A5-5DA1-47E8-81AB-2EB39868E10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57413FD8-F80D-4636-8B2A-FAC81C12F40B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1F09185D-F3BE-4605-9BD8-27FF8C64507C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BF71B423-2E5F-4FE7-8253-7C9420F5926F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06212509-49C2-4BBC-8182-0C33B495841B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D714D091-0EED-4589-A10C-69FB4462C9F2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E81E800F-D49F-42DF-A815-33705032A258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54D405B8-12D3-42DB-8763-89079345969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875683D8-793D-45D0-B1FF-3CF64366A75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08581B8D-584C-4538-A13C-E9861843ACDC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B6C884A2-789F-4956-9BB9-423F6418DFAD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7F21B207-60D8-4408-BA34-607402B9C695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C0DBA596-F39E-4895-B662-4F52EBD7A947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C19FE26E-986F-48FA-9AAB-C6576AC20E6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6FC8347D-C950-48D3-BC9D-1809E805768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95D0318F-2D03-414E-871E-5D95874B613F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B393ADD1-55B1-4E91-9273-C73435BF6706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86B6C94A-6253-448F-8FD6-A6BCAEE78A9F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8E540A1A-1983-43CC-A8E7-BA6D305BB120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D655ED46-8394-4789-BCF7-9EA2564A2DD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9F185393-8D70-4DF9-ACEF-6270BB03543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DEDD899C-07C8-4E69-9D33-5B79520D2382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C33DC16B-F633-4566-A675-5D513C42000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8816F66F-27A4-4ECA-B75D-94B37482B25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CF341AF9-5D8A-4736-A70A-EE57407E9E9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320BC0D7-21F7-4696-978C-B3EE737AE6D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C2760071-B690-405A-8E61-39B0C9C4ADC1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A79CE005-D1A5-4497-9FEF-C4F28034FE4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EF20616B-BCD3-478E-99D0-F17C24A8740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E34CDA40-CFCB-43D3-B0A9-92A57FA626CB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469BEA96-37D8-444F-BA32-E28D635DEFF8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D5E9EE9C-638B-49C7-81B0-8A0BBCF57D8D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07F0452F-51E6-4ADD-8636-B39EDC00C148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3C2B6659-37B3-49F8-A5A3-C7771587B51C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5D22396F-1330-4106-B4E4-D37532AF2EAB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5BC1104E-2214-49B7-9D6D-D2B451B084BF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D91999F8-BE9D-4A51-A312-AD4926078358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E7416123-EB54-4390-B57F-D50E6FF0B955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1411FE89-BF59-4A72-8F31-90B71DF30265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B3E98F03-C044-4F90-9ABD-C354FEBDF326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F7EEAFD5-AE38-42E9-942A-77FB241B6821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B2518EDF-59BA-442C-9E1F-D0E919001216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C9A5340B-53C6-4489-BD2C-E7A4CDE71B70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66AC3C28-A43F-4F78-8770-C1414F7D8294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3B319FE4-2E51-43DD-BF09-B588A152BC30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7137FFA8-B291-4E7B-B9A7-1DC1CF1280B8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1510B049-F672-4730-A04F-5902B5EFB61B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07476BD9-3BEB-4644-8082-AED7E122DFCD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7F0F36B3-4590-4E55-BA85-7857391ACB17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AD417111-111A-40A2-9CB4-FDE7593549C4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A4F44859-78B8-47DE-9346-32C83DD622EA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DDE4FF04-A10F-4D28-ADB0-0573A3D5D78A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6D2772A6-94CC-4543-8793-E38FF9BF73B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55656BC8-529E-496A-B0BF-08060A4310F0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8CF00191-6251-47BE-9824-522753891CA4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0ABD3CFB-8DC9-4040-AAD6-B4BA5818A461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6AB6456A-FE89-4487-8936-E42424518B11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65CAA3E3-EBDA-4356-BCD7-31B68843B14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1863516B-11BC-4744-8E2F-A4A75CD25E4B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A6E0FF46-0801-450F-A296-B9D2C2A44188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71E1AC26-D6EF-4E50-BA9B-F80ACE9C600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5B7D1F0C-973D-47E2-8EB4-8585ED1E8ED3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75A1103D-8E3E-4A54-AB0A-31A6D1045743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2561438B-A7A6-4B58-84F4-81D822BAAF61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D3E3D245-4431-4294-9E11-253052210CBA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67E1BA8A-BBB0-45ED-91D6-C8215E9E100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A4D0D0D0-CCBF-4FEB-8AD7-21F7B7B6B48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40D6F30E-8124-4E5E-808C-B9B0321422F5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3A3B5F1D-EA28-4C44-83E7-591607375DE1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1BB71724-791A-4677-9A4D-CFD2755F541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8A74E8C1-312E-46C3-AA40-847BFE23F7FC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31C4541F-0B94-48FF-B6CA-D54E0A817131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247325BE-8F77-46C5-A295-22AE82BC0FF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FAFEAC34-92B6-4BC4-8FA3-7B4B57E5A2F2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62DCD8A6-1DCC-4572-A08B-9A99749302FE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B95298AC-316A-4460-B802-82AC2DE9FA2A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DCC5208D-2A31-4EED-8E32-6D9292EBDB32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294BF6BB-21F5-4050-A675-5600F20D23A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78B87D97-9DFC-4770-AF5E-427CF37AECBF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562FBBE0-D162-4D52-ABDA-282BE4642F9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5551DBC2-AFBA-440C-87E2-C2EA2407409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D5E11945-958E-4DF9-97BA-8D4F300055B3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3B60DD80-234C-4034-AF8F-636CB25FB49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C331F2B3-6C58-4C74-A033-AD16DF49A14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8ED8FBF0-8EB2-4539-ABFF-21607AF9A25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BEA429B2-E73E-4F97-883E-26EFF80F7DBB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0739D2F0-7F94-49AE-A290-6136A7E88D77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D6B7E942-F344-4F56-B9E0-2B31E8CB406B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29065D04-7C63-456F-8302-D6E5270F5A81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4F7BB483-C56D-40F7-A17E-C4487A7E3240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1F709F5B-4182-41BE-B932-CD8BA4766FEE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064DF084-F08A-4553-A8BF-2EDDFFA555D0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260BE9DC-2285-410F-A158-42B59AA0AFA2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BA846279-AA64-4762-A18C-0E49B0F12F37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E883D82B-8743-49CB-9E83-3A4F708644FC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C3350626-E3D6-4D4F-B03E-FC55628CAD59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71B17B42-F8A1-4929-A10F-28E6F61BB534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B1E9C853-8B3A-4F73-BF8B-B8D19D2DA0F8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4769337E-DEA5-4759-BD2F-DFC423095CD4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642B534D-4198-4EC5-9E56-02F7DDB26E43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A7A0337B-A5AF-48E0-A1E0-24BBDC100EC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1B5BDD53-8EE4-44BA-B0B8-0477EE072A1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6D1360A1-8ECE-4E46-9DE8-30C02DB5F6C7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9C59C88B-77A6-447D-94D2-4EC52D008742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493F303D-978B-4A9C-8A76-DF1343151947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EC760C15-D1D9-445F-87FC-9EA593E25C4D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981CED8C-1648-438E-8797-53711ECCE693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C9EDBCD4-2FE8-4788-A1AC-CA2606EC7151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FDC0FA8F-6504-43F7-9782-A29298C12C24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90E59D07-25BF-4FA8-ACC7-9660E36240B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514B801E-6AD3-4233-BB81-2CD6A9B75F9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444A94C6-B462-44CB-81C8-9E3FE6FC0FD3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6FA92A14-98AE-4BC2-ABFC-F5BC71D7AA14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80AE85D0-8021-4F94-B449-5BB565916266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1D5C928A-631C-4ED7-95F0-B64A5E2FFED0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A302D9F7-7199-4A34-8D2F-4B1EAF3825E1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6C83EB94-B4B2-4212-B8C5-B9A9D9A6AC0F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667D6F30-6E4B-473A-B5E5-8D86EA51F25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B39CECD1-D007-4ACB-8090-B59C2D5D7EFF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25CC96A0-C458-40A4-8CA6-00C084323D62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9E4D505D-9B83-4143-926D-D8FC1E205F7E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39AF5609-C4C9-469F-B08A-0CF03B49AA65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59DCE526-B1DD-4E43-8FDE-690953796C5F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3AD0A8B6-559C-47B7-BD60-5FAF7E5312C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A6A56867-136E-4BF4-A4A3-EBFD30EC313E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81B92BB0-24AF-48E7-BF29-67DAB9916E70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685F5B8B-8904-49D7-814A-CC77D560D2B9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4CCABF51-F566-4A29-9BDD-1296C71BCCF6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7E1AB41C-1CE5-4DD0-80FB-75E989C0B136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7E2B394E-4BD0-48C9-AE73-360C1E6BF7C7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86AEF645-2AED-47EA-9E42-A182A89D9364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81A559A0-9095-4C4E-8F8F-D2EC5C0225D9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6E7EDE4A-2CAF-4871-AC82-0D98B10C478A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166B32E8-7937-4626-B6ED-2E2BAE728081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95290749-2FB0-40D0-A144-37BAF874D0F0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2CECC4B4-8D8D-4F3F-82C8-BBE90191E26E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635572F1-65D5-480F-84FC-8F2FD1FAD7D2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6B4B0A56-7383-47A7-99D6-CDA8D88C7E6A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727A161B-5956-4CD1-B859-627753E5689D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305B12A8-5E3A-427A-9C9F-DA56E17FEC93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1859A907-323F-4190-98B7-5F7F8337CD94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A68AAA14-5D51-4610-B391-BC64679EC73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E08057CE-B7CE-4B8A-8F1E-2A748440CB6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65CF6C13-FED3-463B-9718-0935B27F180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7EA4CB5D-53CF-4E3E-AE5B-6383389D2458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EC9A5C1E-5876-4663-A352-D9F982A00AF2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F92CE91E-60B9-4695-8644-226705BC8EC8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FBA9163E-D82D-4D00-9563-DB85FB4C635B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B7BEB0B3-AB20-4160-984E-E4C44D7D3F30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D837D793-441B-4FCF-80AF-177794FC0000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901FA2FC-255C-4C06-A0CB-6AAC5476395B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35BB0F1B-0C42-4A49-B036-28F459752628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2B632BB8-45B5-49E0-8B18-4149A876A545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CF34E9D5-B1E6-4E6E-AAFD-EBCAD7E6104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7A5BBB0F-45EE-4F4A-8901-8A94DD41E0E4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14C60291-1F82-4853-8C13-B7D02CE6E08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BACD101B-C734-4822-9902-3DCF531B4965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159B44FB-0128-4C8A-9E6B-7C370C5DB1E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3535C582-DA4C-4BDA-BF5A-01B6D8014134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479FFA58-C118-4734-AE5D-E3C100C9E726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56F775F5-08B1-4F84-87CA-24AD04B1B30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1FEC439C-9E90-4A3A-944A-7374C8711EE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A5CC7F04-32F9-44A0-8D47-D40E40C2FED6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CC561073-6279-497E-909B-0B8129D604E5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26FA54C7-5D33-440D-830F-11A20F512567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09F0559A-5D59-4E7A-BCA0-8E3910FC80E3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5CCA2CF8-1BEB-4CF6-ADCE-BEF355D8EB40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9F44350B-B571-4DFD-A284-F147F82774A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E081C27D-BDC3-42BB-B934-1F8FC3BA4FF6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65286CAA-653C-481C-9407-A6558CC68C76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4F23A387-A1AD-414D-BE4E-99E3122D8E0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5FF0DC9C-908F-47D3-9FB7-990A990C53C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ADF93745-BAC2-4835-B738-924DE5F316CE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CD658C26-525B-4C2F-B63D-BBFCCC66658C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47BF3993-B9F4-4AD3-9A92-F91E17699364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ADD0F6C0-6EB9-470D-B817-EF8EF7400D0E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A8F4D41D-8DF5-4F93-AC74-4B447C7BAFF5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5677D432-8CE5-408C-B47B-B0B2B2651561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7F9AD93B-20B6-438E-8415-5403B97EFA3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282F7CBD-24EE-4EF1-8164-C4F5C2B9C3B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C87CB917-69D9-4908-A409-8DB3BCD47851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481040D2-5344-4A7A-B463-64D1FA30EA6D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528BE717-BE98-4410-9DA5-6D8E7DE954C4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8BA59F72-9F3D-465F-BE01-73E33551CDCC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469D56B5-03B1-4E5B-911F-9CB1DAFB097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DC45C7BF-9BA1-4EB6-AB50-9E5BF019D90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1CD21A5F-1A84-4E02-8841-2FE922D15D08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6DA8C55C-F2C2-4510-8D98-94A287BE342E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9D66F04E-D6D7-4342-A10D-912A285E2755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4B24D2D7-0D06-401E-83F6-AEB4C2E76726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B71F5D9C-EC5D-42CE-A0C0-8D23BB75486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777588E0-9C92-4520-B5B4-D16F909E9C8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86E87531-5896-48A4-9011-24347C70ABCC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4D51003D-9005-484D-8D8E-427E4EFE48C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D3F9160C-E183-4F47-9272-D2F107F2EAE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CB15476A-9215-48F5-87D6-0E2CE52CF22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251BAD95-1E2D-4CF3-AFA0-6B89347ABD9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11910AD0-00E5-4263-B9E4-FAB005DB8B0B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26A9656D-765A-4734-8C3D-494B9DFB502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9D88472B-862F-4C97-B122-7500826293E3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B9D8D4F8-9422-42A3-821D-C3DEDBB65D90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3D651E44-2557-4967-981D-DCA92B416D6A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9294EEDD-7DAB-4D20-9C9A-C3D5530744A8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E58971DB-045A-4641-B6A4-E619778DC056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E658C973-F088-4510-A75A-11D387D010AF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23BED36F-CB83-4364-BF35-CAD10D5361FC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3F79478C-DDE9-483C-A080-CA5EE6E93BC4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FDD03CE0-1EEF-456F-9383-EA35A2B86161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DFCD541F-89A7-417A-8F2F-AC35D28BD330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6E6E402A-0056-477D-B5ED-CE4837220FFD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3DBE7816-19BC-47D4-8968-A37E23F7DAF9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B31BAB50-E2F2-4C68-B077-D5F522963CB4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00918563-C317-4446-B43B-33A539EF9BF2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28B7F6F8-34BD-47DB-9E22-37CCA30F390E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C767DBFF-4CF8-40CD-879D-92FDE7CBFF6C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30D14188-F7E9-4A62-B056-93EF4E15FF51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8BEC15A1-0E8E-4DA1-A4D9-DAD084A787D7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84DE1CC3-AE26-4168-88AC-5E863FADF99D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652E6E62-A6D9-4E46-8CF6-3C2939A16F87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5552F70E-971C-4491-B0E0-129EDA59AE99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1C23B72D-B4E7-4932-B060-B8BF6866EEA4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306E61A6-AE8B-4CFD-99C2-9BF25CDF8C71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7C5443FE-589A-45BE-A982-EC35D3F19CE1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6DADB58F-7397-4566-B88C-017D1E20942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ECE30F90-6499-4534-BB97-22AC8D7B8445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7646879B-8744-4A57-9649-0A170CCCD539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64F6D56C-C41F-45EF-8A83-B585321AA99F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B00BA3A5-CA48-439B-9E86-C1234E289676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EFBE08FD-627A-485A-B11C-AEBB99468DF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C1345D4A-8A54-4E85-9F72-ECD038219318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B1C80568-05F8-4C87-805A-56F80E24C741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66DE6B41-CEF3-46B8-A6C1-FF7593B0BA6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FA3768CF-8CE7-4225-B70F-8B8B42D5266F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7959DA57-ADBE-4BCA-9253-57718B424720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6F1511C5-ADB3-4E2F-97BD-6385610C4673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61303B4B-E660-407F-983E-80D2266DE375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3C27F36C-CDAF-421E-A71D-EF31DDBB87C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59347F48-6E00-4149-8909-BDDDB25D333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5981EE6E-D931-4CF8-A875-562C8FB6801E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B69D3D8A-7AB4-47D6-8B83-2D841C9633B9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3779BA6D-A3EA-466E-B279-573CA51BCDE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F49EC8D4-39D8-463E-A9A8-35AA302B0E5F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976506F5-F6F6-455B-9D04-020916A1447D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CC98EB12-4F64-419C-B018-9B0EFBE1087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733B2A07-B284-4563-AA00-63FBD57CBBB7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BB804763-A99B-40A9-BEB4-4C2B143B2B52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15264579-13AD-4144-8D47-3FEBD0DAA690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250C4F4B-B5AA-4A40-B232-215B570B69FA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0551ED51-F996-490D-AD01-D5EA70A8976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242D1804-74D0-430B-ADBC-A1B1E1A45B49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C08D0851-8699-4E99-8C87-1D5DA4355FA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82FCFF7C-8C36-4FF1-A9BF-6550DF9D6BE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1A240DAB-2A83-46B3-9F40-B02F5059FF8E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0FC30771-2D3E-45F3-A806-415238134BA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0E91C0CC-CBB1-495B-A4BE-0A784EE1D31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94BF10F6-875F-4225-A835-CAD64EB188A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6AEE8B50-19CC-406A-A511-D54FCBF3DBDA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411914EA-2ABC-4E4B-AFD6-82C976566F3E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FEEBBA90-5189-4421-9020-F73C802541DD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A5BE85AF-C605-4608-A6BB-C671F3CADE1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8546168F-FB74-42BE-9750-48A8906BA7AF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A2BF7CF3-77C7-47D0-8914-03F98EE39E67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EDD4E86C-2D50-41E8-AB4B-A90346BF0C62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4DBF99C7-3BD3-4462-88DB-254AFC409677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77CD846B-548A-4A4D-B137-EA36415C2779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E363E253-8632-4426-A8C3-43A96BB34923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6658419E-41E3-4C85-AC9F-BDEA4210768F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2315A662-7323-4F38-ACC0-EE78D215926C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16C73B51-3A4F-4E1F-A934-1F3C4784232A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F0FA5A08-2953-4D81-9342-AF03F620192A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336364C4-606B-4A60-8332-D164FCF132E5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48041F3A-FC14-4EEA-A5D2-B9BB744EDA7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8B36697E-571B-43BA-AFA1-9E5EDA8311C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F22AC8DD-BC0D-4F4C-933E-95E0DCA6872A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EADA490C-8A96-4EC6-AC59-CF8DDF864945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F8811777-A0E1-40EA-A2AD-2267F6C63754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BBBBDAE4-227C-4DD7-8961-EB5DC9E81E11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8F103129-7F12-413B-BF63-AABEA587E831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CE9FDF2E-6BEB-4518-9048-52CE082288C1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69AD3C70-0771-48BC-AC3C-8F0CF2DD28F4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F4CAC8A6-084B-49EE-B65B-876009D81B7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810424F2-31CF-447D-9744-49BE2C44533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A576F407-C54E-44FB-9129-D94F99F85431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733AC44F-3B22-44D5-A3F8-BD32555FA35C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E3818C04-D106-4B85-B9B4-B80A5F19F924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AB0CB2B5-EF9B-4C35-ABD2-5D57EEFD3A5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30FFD95B-7BCF-4380-805F-04500CF4CCC1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B4E10C16-DB3A-4433-9D13-A9A2D3D4DE9C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D1EAA8E4-1167-4951-B892-A457E4FF113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7C1C02BC-E42F-49D1-8521-D6A48C54D826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B8FC79E8-6BD7-4200-9754-5EDB285F145C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79A33F93-8308-423D-8119-556A122360FC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FD3C854F-A38A-4894-805E-3387940F56DD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BBA26B58-8416-482C-9AA6-3D234E9A6965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DF8EE7E7-F75B-45EE-9D76-387B0A1AF10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6A17DF15-9D0C-4BA9-947E-89D188BCAB73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A81EB01A-9B8F-4779-A5DD-D95CB93DC757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65C12971-E7DD-4F86-A04C-7BADC08A3FC1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114DD6D3-A91F-4679-8BD3-44607BE3C7F5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60464551-85BE-43AA-9AFD-8D9CA05D2001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E5863B55-3A8A-45E8-A623-18A5C27B8493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49A33C4F-6FAD-4450-B724-C7A804DB9DD3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A30F3F41-4BFA-4009-BE6A-7AD25435A727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3DD1E8B1-7D34-40BC-BB70-EE1FCF03C083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6DAFD7A4-8E2C-46BF-A7D3-40A0CC402896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D8BEC389-7049-4148-9D2D-02B9E473388F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981A364E-12BE-472F-9F4E-EE3289343962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44DC2A7D-BD6F-4D4A-9232-E364473E20DA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74987782-9D07-4796-A63F-07F4AB3B2A0F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3737ACFD-50D7-4153-9F65-20B80E268FFB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FDD7D5DA-2658-416A-AA3B-685FE298F0FC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34D1D82D-F1AA-44E2-8FCC-908241705465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F2BF6932-29B9-4C3F-B4F4-29D7546E9A4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71DB9C3D-D584-4CCF-B883-131472B4998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A08465CE-1930-47F9-98D7-AA63C7A90B5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F5BCAD83-7DF7-439B-8A36-4932A549CACC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4F077B70-FBFB-4C57-BDAF-3955EA365B1C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429D69A2-E99A-4873-B983-60BABED03E85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9A995986-0D7D-4ECE-AAAD-240F1A95FC04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D6E12592-87E6-471A-A0A9-6642EE1BEAF2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537D3525-40DD-4426-9717-2E71B6DF6ADE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E67DAD19-B6E6-4387-95CA-0285895F685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ACA67D38-677B-46E8-BCB7-61960EDDBB59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8C1540D3-EE10-4FE9-BC22-6A76815164C8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B974DC58-2924-40AA-993D-4ACD790AD5C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C86B3D2C-45C6-48B0-AD52-29584F7D3AB0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1FFEAAC9-04C9-42B4-B497-C4E2AC4E70C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CB1CD59E-EDD0-432F-B220-DAA9495207BF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1922C9B5-8AA5-467C-B2D6-6BF57237892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B08758CE-EA13-458A-89FA-A74B20744204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4E67071D-D2EC-457B-9EAB-F152F857BA38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81C0D325-2B7A-46B4-B2B4-A9F5C974EE6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2B8F2817-5D06-4ACC-8E26-9C26D4973A6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E497A7FB-CA0D-4657-940A-4AEE6F6C5252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6462402A-AA8B-4953-AD9D-CE1E875D8CB2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0B1A79F8-891A-46EC-AB62-6298A2924153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B1BDB0E9-74B0-46DC-9DE6-38CC3D2EC31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FFDBE655-7702-4F08-82FB-0DEC5832545E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166E60CF-CF6E-4028-9FBE-7BC61D6E477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E6C73E50-F7CB-40DC-89D6-2D2FA6F741EE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97D5442C-6F56-4E09-B365-0B25064DD556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DF9B9C5D-C61B-47CC-85A3-FEC0D31341D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35DEA4DB-ED28-445A-89B7-3D658B48D0F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19D3F7F3-D4CE-4B70-827D-3AAEA265D452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501B1241-7A77-412F-97CD-DED669556D64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775BD521-B83D-43D1-A90D-3E45ECB56E94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8C99198B-327C-4149-8FCE-513EA556911E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DF4826CF-5C87-4667-B84E-9EE91A05A955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AC6D499A-FB0A-42E3-99FE-DA53213438BF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80BFE931-5E46-4397-8E5F-98CE415C67C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BCF0056E-8083-4889-A253-0857BD77D86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6A2885FF-FFA0-47A9-BB34-914BAF38E9B6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402C4425-824A-4585-ABDC-6649F5D0E440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4A4880B2-EEE8-4FCE-A16D-1B3F2F8726F4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BDAE1587-D482-4435-9BF4-77245C3AE0BD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26A10953-D42B-4087-B7DE-E0240EE46DF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676C8D35-18B5-4982-9929-80BD64C0A66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1672DCCA-DEC3-4EE9-9F16-48C126079FC9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C082122A-8E1C-41C2-9393-70A6FFC490C6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D02C486C-A7F5-48B8-945E-408F04C184D4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62766414-03FB-4EDD-8413-292036F8AC52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8BD54201-1A49-4C37-AF6B-917B168F98C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F4E5DBAC-912A-41FB-931D-296E99DD951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14AC94CE-2ABC-4FFD-80AF-9A7EB2122B70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92E62966-2BB0-4C06-AF55-74AC6EA035D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46F632AE-E459-4BD7-B494-C90D83AEAED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CFB31687-58FA-4195-B62B-FDF6F1DF210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CFB2FB95-577F-45C1-AADF-56A614E6335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C8237F7A-8854-4F0A-85BB-EE89913CFA59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F2DE2452-E984-4A7F-8A1D-FEE484552CC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F801D948-6488-431B-AAB2-1DB6CEB7DFD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28CE40E1-7300-4DEB-A75D-6FB211EBDE72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8A89A160-7CB0-4248-9475-012CE575E6A7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4205ECA6-3FCC-44B3-9BA2-6BECCC8F478D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AC6762AA-583E-4A2F-BE4C-830351970C14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368D6C11-8721-484C-899B-A0C372EA22C6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4F30367B-4A6C-49C1-9B02-F3FF13C48D23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1BC76F5D-9AD3-4F69-BADC-03551A1C35D3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B5864B54-0A29-48C7-A46C-B9A34C5EFB4A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19808A96-B15F-4116-AB3A-19C17F18E88A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E89A9349-FA0B-4FA4-A92C-03FF6715D3AD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2BE249D4-087E-4048-892E-1BCC661229D7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3D257E20-957A-48EF-8BA7-1B5228999F81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5AB34744-C468-4795-9DA6-A0C512699900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1B472718-BB27-410D-BA52-28F1653A3719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A964A679-CEE2-4F9D-8383-6A90A616A819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91A82777-8AEC-4FBD-A867-8544D58531A4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BE5CB465-D5D2-4C12-8744-6725A122EE9B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1626DDE7-A05A-439B-B46B-9BD343E3E158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605FA6C1-A082-4AF6-BCD5-86687643DFE7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4E367018-A953-474D-B8B7-89E9F1B667B3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2745A479-F617-423A-A339-0CBB7C2EB330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F76A3916-102E-420F-A8F1-7C940311DA69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2ED3572A-66BE-400D-9DBA-97FF4371369F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66437A46-7E72-4262-91E9-8AE791E0D59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685388AE-1E5B-4ADA-95AF-2D5BE57127C5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C6CC7031-B0FD-40E1-ADDE-C1D4519678C4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5B9C5DFB-5F09-40AA-85C5-2D2FC6062358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F7E5D886-FA1F-4301-8ED5-F8822767A50B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9087EAE9-5135-4F21-9819-DC27770D6DC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0979244C-7EB9-464E-B7B3-6F2CDB27A6CC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CB8A30E9-6F1F-4DED-A494-5FC3FD6F4746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03DA4E6F-024A-4ADB-B99B-F76B95B377D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974DE6A3-8CEF-440D-B509-AFC557F61080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0D73E805-938C-45DF-94E9-875F14ACA8DD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DC53EC9B-26A4-44EF-9A02-AA619FB2345B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363DE6A8-C5A2-4945-994F-ED73D8EE2432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AA0B1CC5-D002-4C80-9E58-394295543AC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CE65A2EC-4969-4E6C-96A1-E29271F2418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AD474F92-B04C-4400-905B-E947EBBB9029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18E001BA-D975-4E00-8DB0-2A54E64313A0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D48759FB-640C-437E-8CC6-22153925A3B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FAAD5722-53F4-4000-904B-789414D5A6F8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5DC8F5B3-685E-4F43-A3C0-629D608F5345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AA10A44E-EFC5-4EB6-AA16-A1425D2EC1F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C796217B-006D-4050-AE9B-8B31383F3529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2F92A6DB-2A65-4EDD-9206-F4577AB846A8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2C29ADC5-8F5C-488D-A238-72FC5D1840E9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D1378311-5CEF-469E-863F-623313BEC47E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D992ACFF-7797-4641-AE16-C1689F19AA0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49D91DB4-9955-4E66-97C0-C767949051E4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53E7CB13-9AB4-4D87-92F1-85D08E14BB3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ED7C1CBC-5EFA-4238-B54F-D714814CEA9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0B62A96F-D023-4CFE-837C-E3A48550AED5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407D4994-8CDF-4DDF-BCC7-A67027FCF72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742E6D20-7E08-4D1B-9F39-31D9848B9A6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2FED3F05-2EEC-424E-90ED-E72B7016637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F8E9263A-6F98-43F1-9C51-4FC4A5DDF02B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65675C9D-2B0D-4AA0-8123-DAAA967C54C7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B996B9A5-2193-43BF-85B8-3AB43594836B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DCC496F5-7499-4082-899B-A4C84769001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D647ED14-8263-4C87-B478-00B09388D5ED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9D2D5161-3869-4B35-8F2B-42F9FE257194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EF5864FD-A310-4BD8-B277-691FB36B3BDF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F39FD557-4D98-4E5A-8111-13EB14CB85A0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EFF97109-C198-4EB7-84DA-1080F7EE27AF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4F397E5F-1DC1-43B5-BF43-8B2AD88B6B05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37342D5E-3305-44E7-8D05-1B9B580AEB96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57328E7D-4510-4C6A-9606-834C3F9B279D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3914675F-4BFD-4195-BA21-94061C153EAC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AEDA32FF-EB06-4E16-B004-52F3B9DB509B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C9B7E3F9-FBC0-4A96-8624-12A08A822EAE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40FAABD4-A959-46C5-B617-A1F5D8D3F6D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E1B67DFC-0F16-45A8-9C58-01F2557BA60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70CDD465-022E-43F3-81DE-20DAF4478725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962A6557-EEFA-485B-892C-A73369C9BD1E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711BD5AC-605D-4245-8A0D-394D13EAE9AF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98ABCE05-4EE1-4895-BA84-81560E18DAAF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ADEC03BD-95B4-4626-A5C6-9E8A52AE6050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23BC5231-8534-4625-87C0-2DE931FB125C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8CE80D5F-2B5E-454D-89B3-9044E8C5AB11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EC1CEB12-DF47-4F82-83F7-D876D192735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3A1452D8-1362-4EF2-B025-24BDB100CCA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E9D1B4D4-FC49-490E-93DA-150AEB577D08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DE2B1F21-F5E1-41A9-BFEC-379C13275F11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D9C65E43-E1C1-4E8F-B206-9CA4101AB855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5D16F29C-7183-4032-80BF-84F73871E087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C0926B8D-5435-4E40-A052-528D6C72D6B8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1627C881-EAEF-4C56-8DC7-B44FAAE1A297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3DE88375-DF15-4E2D-A5CC-DE8E4B0A608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C1D3BD18-EFB3-4994-9219-ED591F91CF03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B448028A-BC96-415B-ABF7-07F4CFA71D0E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12BB1C39-3A48-42AA-AD26-64688FE18900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8E7E2428-01D5-4A46-864F-7D2A8A538AD7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3AA7CFA9-414D-446A-BE5D-685881B5B2BA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827AF335-F39F-418D-92D2-C745A7EF7C2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D6637796-59A5-4CC2-A841-225C8A28AE29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5420AB66-4CEA-4852-B0E6-5AEC97D9A289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BD32C243-4372-497B-B577-632944A992B6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64542A97-278A-40D4-BA5D-5C028786DAAA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568469B3-A56A-45ED-BA3D-AD950533A32B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F3E8C038-4A77-4DAB-A61F-9A8A54E92D1F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927E0B85-F350-4203-A45A-268693AD839B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C8F6C1E3-E75E-4439-B9B4-7C8AE3D5B421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9410D018-3B74-4118-9E15-DB436A5B9951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4FF2716C-C569-46EF-9739-EE26CA5C291A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D4D8F36A-0395-4802-968A-982B7D4C9984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8B56859D-1E54-4CA9-A4EB-5C3D98B6FAE1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FC707301-423B-488A-BAF6-1571014BB7EC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1024610A-2BC3-42E7-B0C4-453C4886B2D3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AC941310-ABA8-4227-A95A-E22298DCCA1B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39A04874-42C1-42F7-AF40-F78C91EA6E09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39F713CA-D553-4020-BF0A-A7178DE50830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1AC55D66-3CB2-472C-A9B2-999781FDA80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DD3C1D10-0816-4652-A098-DFBAA5B04F6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44E2E9AD-F02B-4FBE-9592-0B70E645EEE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F2EC36D3-F19B-4E45-817C-35B1F5F605CB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83EA7ACA-FEA9-4645-8D58-B45CBFB7C07E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01F1F75A-E44E-4D77-8B89-066A2547AAD6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6A8194C6-D993-4753-9B00-53239120B48E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3D081396-2D21-4270-85F9-6708AC8377B9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C5A33E65-3BEF-42BA-A5E3-D3EC7B6E9382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AE9856CB-B779-4ABD-8E01-E7FAEC16B52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EA48193F-2251-49F1-BFEB-94405E68C504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57996B12-C4EB-44CF-8001-5DE9E638822F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5F4FF005-E340-41FB-80A0-DA5882C563E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179D7167-6239-4862-AB4D-E564C9F94E32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BBC3AF44-968E-4C37-92BA-6B91C7721B2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4541DABA-2BDB-4EA9-A8E3-8190CA04CB8A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6658B77E-1FD3-4A24-9BE6-B72FDAEA341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470361CB-1575-419A-AF22-7507B0389374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B6E1061C-0195-4C66-BC23-E7B3664A7832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9B9E5871-61B3-432D-AF25-589B8CE6FBA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11DEA6B0-B089-4102-A8A5-7DB612AE95D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20AF05F6-A840-454D-BF53-C3F8D09F625A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AF4A5259-D7A9-4E03-89FD-6B3209EAB7E4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57473546-5385-478D-9481-B924C0DDAC8B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5F8EF432-E60F-4C8A-8D7F-18E8D2FFBEE3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0F3A6DAC-C984-42CA-9BA7-1E3EAC466AE7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4D15C9A0-E4C6-4263-AF28-AB35FD4845B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3E337C97-A867-4FD9-99BB-484BE957D336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AED96456-819E-4B77-9CDE-CD83464B6100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354378DF-359B-436B-90EC-9DEF3D293FE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DC54A869-F56B-48ED-BA48-171B4A7E3B0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E727600A-A9D4-46C8-8080-05A5BC1DEE1F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7C73E5E5-D300-4AD3-BA64-2028817D9C5D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F52455EF-F30B-4D5C-8DB0-1FDC911366F6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B1380DE0-1CEB-4772-A920-F84D2ABDEFF9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01677E44-B060-4828-9BE9-77E4FB228A34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8D4B6E34-12AF-47BE-A301-562EFF550701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49742BD1-6C06-46A1-858C-365D85A9638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ACAB812A-A7A9-4080-8AB7-C9988A5B5C2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D8D238F0-2781-4976-94B6-7FF71D01F97A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83DAED19-0F92-4592-942B-773A4B0B51BD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AAC90BD0-600F-45C2-AD9E-DA7C86C11362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7715CA8B-833C-47ED-A250-90128C02FA2D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1C1406D0-0B95-4C96-A030-086FB02AE8C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FEF46BCD-1690-4BF0-90E3-267F18E5DD2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95FC55E0-298D-41C4-A7C8-F443726BA4CC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C2163F1A-4B4F-4572-B0D0-05D7A2E7A776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B693BD36-E1DC-4C12-A6E2-6514BC8D4D0E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4294CCA6-A4E5-461C-9D2A-D7E12D23A7A8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17F147F3-D165-4772-AA85-4556E968AA4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71BC0FD8-51C6-4588-B131-3EFC2D4C377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B89FB631-A14C-4834-9E9C-3EEE0C10A357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9D31C1F7-0674-48A7-B544-687E1D716FA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C7D8E2BE-4149-4BFB-92DD-A79DBED9A4E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403CCB0C-0BD0-437E-B221-8966D41DC9E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3091B448-CA1A-4C5B-98BD-6388E7766C3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65978D6F-B2EE-4DB9-BE57-01AD33196CF2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CBE4E5F8-A894-4791-807B-3665DBBE2E7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0BF5705A-402E-4FA0-B77F-BA6E5E4F24D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56C9BEDE-14E4-4789-BC52-304905E88C89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722418ED-5A1A-435F-84A4-19E120459914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DCEDA127-7036-4BD8-9071-FD1DF35B079D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F54A5A23-2773-47EB-B7C6-3C0593B89A83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0DADFAE8-CEA5-4458-AF58-F93DC7DC1797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DAD3F8F9-55F5-4AAC-B5DE-DFCFE2107B44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13A3CECB-85FC-4D9E-BCA9-FBFC6AC80EA0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9808DE15-E3D8-4C07-91C4-4C1E2648A84C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76251990-16A5-462D-9AED-95AFBA00315D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E767B586-01AD-4B37-9F17-E5C7977732E7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59A0EEB7-6FBD-4A8A-A056-7D8FD73B1ED8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65FC6BB9-4FCA-4493-A465-DFF5655C7B18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40F93ECD-5EF8-44EF-9F0C-E461AD431F64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0A20BE82-630B-4AAD-83DA-5E87BAE78628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A199C8CB-57B6-4C3E-B07D-DE0786E333C7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99E8D930-3DC0-4053-A6C2-2941FB705D67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9F72EEB2-746D-4190-9E98-EFF48E7582C7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F485D490-B104-41A0-8949-8D5664B79E31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1A879E41-98C2-46C0-AB9C-A1248D15DD76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14015D6D-A606-4A6A-94F0-5CA45662066D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92733E46-94B1-40A1-87C6-4F4D113B72DD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42745957-963B-4B46-9969-15910E5D4E2D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ECBD9B79-DF09-4104-B507-0727C118964A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F714D445-31E8-4E2D-9F05-2D7D0481B89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DCE5C280-DF07-4581-BFD0-FDF6D9443E17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28F90738-7DE3-413A-98E1-63B77B8F675A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58E46498-A8DE-4A47-8772-6855C01B231F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661A25F5-D403-4DD4-AF31-8A0FCE551118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48BD97AD-C6FB-4655-924F-988D1707EE8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9FD22670-3438-4BA4-BA7D-6957C782AC9F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4C07FCF8-8C0E-4BEB-80CD-1A8348305F86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CDB86A84-6BD3-4FFA-BED0-343A4D84E14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3AFA6F18-DB71-496D-9706-2F8B590A1525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69518A59-4031-4EB2-ADC8-DB1353A719DC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7BA42EF3-EF8D-4B65-B0BB-F9434CA3E495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D78C0A06-603B-4C06-8344-8BE3D38AB3D1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8F643057-497F-4C85-92FA-447B8DF6783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89F65919-6266-41E1-BA44-15D9699729F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E48A5B20-376F-49AA-B4A6-352A3A9E3B9E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4D1023A4-11E3-490A-8EFE-7C1275C285C0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149EA7B5-F5D9-46FC-86E6-160D170A38D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7F578E6D-B097-47E5-9062-DCE7D61AB65D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F174A61C-3CBF-465D-9DDC-2BEC25FB344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3F80D04D-23B7-48BC-BF22-8BED4729F07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17748DA7-7BAC-4EA6-85CA-07D2F6AC69E8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5655FD9C-0EEF-4AAF-A974-F4099251E212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E177CB60-C743-460F-831B-B648D804BD4F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66D65817-C68D-4D82-B950-67E456B1AC3F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022D069A-EF78-44D9-8976-3E611B6EACF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F2652FA1-B949-48B0-BF93-733F5A40EC8B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7987B628-B69C-4B9F-90AA-D14E53A2532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BC9B1014-5365-4267-AD72-C59ABC724FC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506A8A1C-DAFE-4D4B-BDEA-6D262F6B042B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D3822269-73CA-4C8D-B557-8473C5D31B6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883C28E3-1895-4A09-886E-21B10D09DEF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761AA6C7-A6C2-4046-B689-E6E23CAFB4F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EF6C2A21-8183-426E-9953-6BD20F75C1B3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1E622240-671E-4023-A65A-04FF718AC977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1902F569-C934-4622-BFF6-B28D337CA936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5E61EF6D-08EC-4CB0-9E66-A7414B9CBF9B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A32E95A3-134C-41C5-8D5C-9AD6B49C49E6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89045806-EA1E-43EC-8939-067FAF727265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2C155D6D-FB14-4B09-B7D6-364FC43DF0C2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460C1948-824C-4E98-8099-19C69A61028D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B6D29369-F4BD-42C7-B4F3-F88E95AF7A98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DC0F1D9C-512C-44B7-83E6-EBDC02FCCD88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D7A640F1-3350-4715-8224-1B3B035D2153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E8389179-8ED7-4CA2-82D7-55314FF38964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19A05CF1-D9FE-469F-817A-E26AE0640179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0091F74D-09B7-470C-B107-762871758D45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32F95F4E-4EB5-4325-9683-F693014DC1A2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A71F1D8D-9440-4D7E-B2BB-9F40B22B236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568B9EF4-8665-46FD-9789-5144ADBDAAD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C19379FB-5AC4-44F6-B447-F088DED1448E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73B044DF-1183-446E-B53D-68777989E3E1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74D30B19-BC82-4ADC-ACAB-358B6FEB4D76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F77D99D4-14AF-4D39-B39D-B49F4705720A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CFA26C80-668B-4C2C-8488-33EB1BAA2F95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C4D9EA01-A45E-44A2-95DE-AEC6A0A7FCA7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3410068B-6195-4C99-83F7-45F5E5C7D1A5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A2BDD5CB-2BC5-47E1-B352-D4401401DB0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42C4B8A0-DF56-450B-95DA-D7D90AB245F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EE5121AB-EDB4-42B4-9D75-09C6CEA19527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91BE4322-138A-4366-A498-76639230C361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4C42BB04-9EBC-4829-A5E8-A497851DEF4E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A34CB94F-18BC-42B9-A9E0-4E2F35D40ED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31CBB662-A3F7-44D2-8125-03A16EF1BAD2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E338FAC8-903B-4F3F-9541-A6500FB71B5C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9B43F8CF-E0E5-4C07-8323-675D9F071D6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01AB6A40-E09A-413F-9762-9910A65B3539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775A8DF2-C6E3-4340-8DDB-3CEEB3304C42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1676AE51-019C-49C8-8179-09EB01DCA800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0BF55EE1-39EC-4AE4-8317-19CC6AC74379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BD976DE8-4146-4114-921A-644B6B8D069F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62DC51E0-B58D-4035-894B-6F70B42E479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B15006EF-5905-4E8C-9941-7E26488CF31A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C7775B95-4DDE-4AE2-B4AD-7AF9E2752A15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ABEA82D5-5200-48A6-8E3F-E9F7AD93CBE2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3F2A4A58-6AEA-4E7A-AA17-480EA55E2134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1DF4FADC-9B63-47A4-AC92-B37E5063EBD5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D048BE20-14C9-4E48-B7E0-E152E1DE6416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101AAD4A-5010-4044-BC73-6E14E77A81C3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3AE28A30-0FCB-409F-AFC9-1BCDA957A4A1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7FAB4D9C-544A-468D-8B2D-AF078279E385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BE061496-5C92-4E46-9465-64F235F78FB5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5D5CA083-735F-4B23-A84F-24402CFE7D82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CE4B9AD5-0CAF-4833-A039-B48E64B85203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DE2B82D8-4E90-41EC-92AB-620D3162789B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807EE083-37A2-4B4D-9771-19F291651755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EED63C5A-28DF-449C-A575-02F33BC2EBC8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1044A9BA-6AE4-4058-B993-B7AC5AEF6091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401A96D9-8C20-467A-804F-735CD76E8454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8EB85665-01C8-4A77-AD76-520C9F03FDA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5699DD75-004A-4AA7-BA7B-A3DA260E3CF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3CDB7A5D-4F47-442C-926F-61FCC7BC5B0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428F705C-3814-420E-9547-4226506AB545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00ACECF8-4B06-44D6-B769-FBF602BA1494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5746FA13-5CC9-44CE-A279-8CE7B9973D13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8C1132D5-AD6D-427E-8047-1D2F8B15F3E9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3AE55A71-1E60-4168-BB52-21C0E7A65234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BDAEDEEA-1477-45BC-BEAD-2BC6267298C5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4A7BB802-A4FB-4382-A07B-F9CD99BF9C65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3A18041B-A07D-49FE-8A20-7C6EB983C0B4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BDB8F8B5-5B41-4F3A-8491-DC157B368D6D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5F62358E-34E7-4049-9880-0C73196611B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B4E08D69-1B8C-4C22-83BA-1F8123B19191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2FBEC76E-41A2-4EEC-96EC-6505C41CB47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6F371018-8A2E-449A-AAA7-A1AF73B9535B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2499AAAE-3B35-4120-9357-ACFA2FE4BF9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AD816E4D-70B1-4748-87CB-29DA83F184EF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3A50F7F6-DFD8-4023-B4E9-9F49FF26A505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3F84E6AD-68F2-43ED-BD27-9265845F092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6D0D0983-2B4C-4D83-BB04-5223076E855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D5C244FD-8EC9-4E91-B469-971C7ACDED12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8B9FD669-BBE6-4AFF-9D75-9E18CBB48BEF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1C0EB157-883B-4841-9469-5EF0AE55B8FD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60F6BE5D-6B98-4598-8B6C-6DEF8C7E5A1B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9CEAAE12-C4E4-41EA-B389-ECAC1B49988F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EA33E384-F09E-48E3-BEC2-3304DACA2E1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5F029C5A-6076-443A-B411-0554C9780570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A8BC0A58-6FB8-446C-AD34-25135DBB7C4C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3E0B1C78-D990-4209-8197-308AFB29335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C5EC04A4-73BA-411B-B57A-0C0D02312BF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66AD4995-ABFB-4DC7-98BD-3E623AB18F22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AC97D63D-3A77-4070-BA98-6E17C955542D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B2148CB8-F0F1-4347-87C2-8091FE1DA98C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B3D511DF-DA75-4721-ADC6-503CDEDAF585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AD1C721D-87D5-4DE8-BF76-69CC4B1BC4F8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9B4E4C01-D255-4889-960C-FD17DA0799F3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C477459C-A2C1-499C-8F8D-276EBBA91F6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67B762C6-D316-41C4-B6AF-DA8A3DCD4C0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A2BAAE7A-2BA7-4BC2-8748-5BF6D70AC29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C22B1A0A-87FB-4680-82EE-15C84F8E071D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83B51C07-57F3-4313-840B-A85FFB53C03F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B9B6C150-86CF-47DC-908B-D78330F287FF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5F7AB8C3-9FB0-448A-AFFA-A34826B41DD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D14E4870-CC76-424B-9D0D-8C775AA0F19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DB576CB4-FD1F-4BC6-9B31-5D5512889353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E7C3CAAB-6709-403E-A5F3-6D96F5C85575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8FA19D7B-8421-4464-8110-33047FBCB419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E37B9BCA-5AD2-4BBB-81C2-195F798560D9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64ECD463-C6E6-41AB-8405-C9FA8A278D1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17255B6B-2A63-40EF-B0EE-A495BD8D1B8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0ABF71ED-B6F2-4521-993D-90965DB29A3C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07B38163-922A-4235-972C-A453A157EE1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90D51989-00C5-4AEA-999C-DB492A1A37E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4137306C-53DB-4A51-A60B-4747DACB426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70660F70-A950-43DC-A3F4-2D0A2C370D4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94B1AA71-6C2B-4E5E-B9B4-718D871D7059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91ECED27-AAD5-4881-95BF-C6467A76922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A3623BC1-0EE1-4C44-A1A7-0F3CA08ACD8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BA1ED85A-BFCA-4A93-9469-7C4F21938ECE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E09BC213-3E5A-424D-B590-3B319F6B0C4A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E1A8479A-F1DC-45C2-916F-44439D2C04DE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52D9BA4A-491F-4336-9797-2C8A4D928CFD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A810598E-F21E-4CCD-9E6B-D986FFB40029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4FC637DE-01FC-4B81-AFD9-AC0054401D79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2C3C939B-B58A-48A6-A746-CD36EC7C9FFD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78FBC0A0-3B51-4C0A-B951-602DEE3EA869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69688B97-5B49-4846-9631-4A0329495359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CBCDDAE1-FDCF-42BB-A7C6-92B1DD4D7107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0DEEC40C-FF0C-423C-BE95-2795DC5A5F16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3E34624F-0558-4001-9A09-8346A26C27DC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7DACDAC1-FCE5-4FFD-B4E6-F51AFBE0283D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C0024B72-2AC7-4F0C-A025-15D96E231E92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0D4E50FF-19C0-4C3A-9C08-273D402D68EA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A27AC6B2-BC9A-4609-AB03-FCAFB9C6B219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CDC6337A-B5CD-4966-A1B7-B601E2AAE86A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1B442C62-9B4B-4B26-B1D8-602A45C8DDE3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61773A53-F471-444F-ACB0-7429750CEB98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39617C58-0252-4575-AF9C-7E367A6F8A94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2C595333-D6FD-41D3-B5EB-75FF78C01EB3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354432D1-2853-4B4E-8A88-9DCABD571F0D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A835F451-D6CB-4C55-ABBF-1610913FC2D2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0E286CAA-91F3-4911-A9C9-C1CF53B10A5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92B33F0D-760B-4BD0-993D-14B2A05549C6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78FB899A-F947-4E94-8DF7-C58B04A366BD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1C0196EC-9A77-44E1-8AF1-4A90C3CE4FBE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FFA97149-4633-46A4-9502-5BBA62B91149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13E8987F-0E5D-473C-A193-DDBDAE14C2E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1C5E7821-B641-4D32-9A98-63F3A2235EE6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65F22B39-72CA-44CB-AB53-14C03F20CAC0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5A4C5751-4C23-4C6F-AAD8-CDD06E4F639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65833508-5B37-4F95-AAFF-23BB00ADD966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19C2ECE1-6B21-42E9-8568-83451256CCC0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F81F96C3-9F55-4988-B31A-82726C732C22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715C6361-3D53-4722-8302-29D1286FEFFD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3AA93C1C-9983-4F99-9E35-DE6D361C5A4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2D67A191-A464-465E-9016-9266468A75C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2E464352-CDE1-4291-8EC6-92BD2E0F52E2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1B62730D-B344-4505-8F30-BE2A35BBB375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E61E2D4B-0F7B-481C-8AEB-FF3DE2BFCCC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050C9A92-5E59-4175-BD2F-A21527487125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A58A8D66-98F5-45CA-8565-87F2284411D8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DDFE2480-2CF6-48E5-AE11-A267ECE8117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C2F393B5-2E00-416C-92A9-7F71046169DF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2161C07C-F0DC-468E-84A1-995A41B28DCE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39A86B07-7456-4A4F-83BC-CDF750EA48F8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D5729D36-E2A2-436F-A875-9C25EDBE7E80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CD5EAA4D-0311-4FB9-930F-51E8B594DAF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E463F9F1-C065-4171-89DE-8B35D99BC9EA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31E63C5F-21BD-45A6-BB4E-8CC48AA3927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9339087D-2A84-48F5-B554-5D68E4C5B1E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E7A5933A-1013-4752-ADA1-7765AFD10265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E3470B52-726B-44A2-BB22-B822EFB197C1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41E41C43-A4AA-436A-9800-AA21AE1B71D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D3D535DB-0932-409E-82FB-053977DAE4E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2B24A3A7-482E-4E7E-BE90-D013480C264E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D8AE25CF-6279-4E15-947B-DD11986F7F37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AAAA10BC-8F09-4147-838C-CE89A8BF507E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515384F7-1A36-466D-89E3-F1F84874A681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8F84B507-8D80-44F4-8AB4-B588D96E9248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85553493-3569-49A2-89FE-C9A0EE782009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D5B39A67-124C-47EE-B7DE-2929B169143A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083F2EA8-7027-487C-A8AD-00FE9EDD9931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F5675AB0-0715-4224-A359-C18AE7015CB8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C723EAF6-ADE3-428C-86C2-2B2BC5DC33CB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09D0AD36-56DE-4821-A404-F243F9BA5403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86C4571A-DA2C-4B35-B7B5-2102662F6C7F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354A2C9B-BF42-4D21-819F-1713FA29EF9D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062DE4D0-B405-42DD-A6EE-E2F097EDA1DA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F3B2A3D6-3570-45F5-A4A1-72EE4283134A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6253A81D-FD3D-4B16-9B8E-38F00011D9B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E1129E42-C26E-4B55-BB7D-66B4E1EB64D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8E19DA32-B5F6-4AEF-A026-58ADEC25CE0E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A2C8D49C-4E71-41F0-9580-8B158325AFA5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69AE417D-7E70-4C9A-81D1-51DE5AA525E3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79CC1794-FBB9-46B5-B740-C27A33DDF837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3CA3C4E2-AA33-448B-94EA-7CD1AE7251DA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6CEE42C6-2AC6-4517-A5C1-DD2C790770EF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623C67EA-D11B-49C2-9594-794C307B92D7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5CD8EE8C-B7F4-47FC-8D0B-B04F6A6CBD9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72974FBB-9CCF-4F66-A490-2F79C21D250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831C246B-F82C-4ABF-B40E-F05AD941C3D1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8B36C92F-BB33-44EE-8E43-0EF6E7D1B420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5759ED93-2C51-4CA1-BAE3-8C78EC46C64A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FC5103BE-B637-4A08-AEE8-663569EAC566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0086EB2A-CF09-4424-9BAA-451F0AF51C09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A5FF9E3F-2A9E-48FC-951E-1150D5A5DECE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D2EAEBED-3CC1-4083-8C91-94CFA95A0F8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C4A0329D-F5A4-42EA-847C-4D1F0316C2CB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16BF8109-0D16-4F70-A37D-77797E3CCFCD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3B506B62-FFDE-4833-B114-2D8375087B02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440BDC2C-85F4-4981-8EB5-53561F8DCF34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7F54A388-7402-4FF7-B3BD-ECC22006B801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4C8C3C0F-2974-4152-8A32-A3405027515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6D2C2021-DAE7-4FDB-9478-D34D193E6ECF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7F5BAB85-A0E5-4A3D-8EF4-9CEC98670587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9B32C7CD-37FA-4146-8191-E5A94BA064D7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91FA0341-D5A4-4B54-83BB-44860C1B4474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F6ABE334-DFA7-4B1C-B41F-ECD44B970F28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F0DECDF8-23BE-47A3-B87E-2BB6417496A0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4C9221E9-CF67-4683-A519-9023C3A9C4C2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5B006B05-687C-4612-B401-A98380409EA7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A6A4FF52-86A6-4602-A270-87AE97142E02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066DCE44-A607-44C4-A345-1694C4CB9CD9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9B3C1C51-284B-4A91-9CDE-CBA37D94AABE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90AC5063-4272-4A8F-9A32-B905051F81AF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0671C640-E184-4F00-A8F1-E81CAEA1E15B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1297CF32-F6DE-42D4-895A-A82A96A79138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DF2C0C17-A48A-4189-A8B9-7108A468AFFC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6CE31D59-0676-43E9-BD2E-D19E695D9396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97C9520B-251D-4036-B78B-2B553AC64793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D340A797-D67B-485A-8F97-A9F626A6478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F559E1D2-5DEA-43BE-8B71-28F14A475B5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36D5CE8D-C481-4DD6-A229-BBC9C863D32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B99D07E5-4830-4225-B96E-9E65941739AB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8C2121DF-D2F5-42DD-8697-2E367F035D96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54CD678A-8429-4B95-84B7-932B54869A2B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9A60D2BB-7494-4E58-8189-99474DE27852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45A3B84F-EBC8-430A-AFEB-65FA56777368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6DEFA948-8DE6-4A7D-9575-0ABF5B09E812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C3CA04FB-1284-4980-B3DF-6F5FDDF891ED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7CFC64BE-D247-4B91-8F0F-7A7B8C63BD67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91025206-88D0-48B7-AC68-6C3DEBDD971B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433A611C-57A5-46CC-9035-4E3F633D44B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657503F4-BC15-495C-8EDE-C349C66376EE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7CC0966F-1748-4031-A461-228896BDBA6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4C08B12D-21D1-432D-81D1-AE080CDF339C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1A6246B4-EA7F-4B3B-BCDF-55BB10B3A7A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65727CC1-CE03-439F-A19C-62D1C949228E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F9F79C95-3AC9-472B-8AB6-BA8E661EF22C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2BD988E3-8724-470F-AC7C-B022E9A86D1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B5DB99A7-9D2C-40FA-8523-6BDA1364EE1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31EEA646-6BAB-444B-B960-7F88B4559466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8EABD62A-6822-4AFD-9A96-D8588B387DF4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AE7975C2-63B4-4734-BC19-9C6691107D6D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65477D68-C85B-4F46-A575-CA84466DDA70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4046DF84-EA5C-4C86-97F2-6B969599A732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929E2C99-ED61-4074-9DAE-9D0B2E002CD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B2C727C4-8E03-457F-902B-0C4666578D19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A29769A4-0AEB-4259-86CC-281E95D552E0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685B6DEA-CCB2-4401-AA8B-487022F172E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6625281D-6D48-4754-91DD-4E4BA7835B6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28075563-5CEC-4DCD-A8CD-04E9B8557AA0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8A38F491-CB95-40E1-B673-F5E05277A967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54E84806-407C-4E0B-B829-3E6402E97BF4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46FD6761-531F-43A7-9DCF-B0B2FC0808B1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F48F7F04-B4BD-4272-9B30-5C58CF2A2D92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FA229223-7670-46AA-87FE-93E76ABC57EE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AD7B3D08-883C-4656-A3B6-24B7FC8CB6C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6B6137CC-9144-496B-8833-6A8AE26E3F5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0C32E7D2-FF87-4E54-8DA7-02B1D659CACC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6971BCCB-51EC-4A2D-9607-BB76BEDF5584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D6D98D12-A117-4ED0-AF69-0EC8B82F4742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0F4979EF-9816-4F27-9BDF-64729B98EDA2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AA0506FD-BAEF-4734-8126-9062797AABF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0976BA54-A43F-4D51-97C3-F2F9649085D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1572D0B4-DB4B-45EB-B965-7A65D6320CBB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B9EF679E-308E-4513-AD39-66C30E4233D9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9E59C3B5-DFF6-487A-85EA-1A2071BBEB1D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598E753A-180B-4A23-8D39-3E014D94A4B9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2646E9C2-864B-47E9-B8F0-AB9FE0EFD5B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AA0D0D1B-D8EF-4366-BC27-D68017B9125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55036FDB-0E0B-49C9-A929-C10FCB3F869B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5D27C220-C032-4C3A-9642-BA30045AD4D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669D47B9-6992-4053-9940-6357A4E837A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4B1276A7-FCDA-493E-8089-F16B5814395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615E78EF-3359-4164-82AF-CBE1BB24B3E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130DC96D-369E-4C73-A719-77AB37412354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61391C38-C530-4D18-9E68-AEC84C23003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285D1A32-93D9-4176-89DD-56756D723D2E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401F15B1-769A-4F40-917D-84FD719163AD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6E6A421B-98FD-4246-8BB3-E1B90403E6AE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D5504426-DA93-45E2-BA26-1288E20B08B1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F8F816F6-AFE5-4048-A05C-0994FA8CE268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5DC7C3D0-F69A-4948-9315-4A8B25EF4F30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A57D2181-7D23-4199-9EE3-1B7C1376E03A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EFE71E47-D23E-4591-8AA1-340F143B191B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179F2C06-AAA4-42E5-94CD-BC8BE8D82A4B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E29567DD-DF46-4370-B961-326D0C45D340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4351C692-3CE6-45F7-8795-495428F03091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3F3CBFD7-1268-4DDD-8C91-39D2F1BB14FA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43C127DA-D0B9-4AA4-B77A-6F390EF1EACE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E8A48A13-9161-40CE-9574-B282A1CB4898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A583F69B-3664-48C9-ABC2-37F966F4EFC6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8863205E-6752-4322-AC14-3EC8B01E0D4F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0DAF0FEF-2B78-4549-A540-5D9F98398E75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2DAA8B77-08D9-4814-AD59-B3D1AA89E898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BBF9E056-5FEE-4C5E-A3E6-EECB784F823A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B57512CE-1CBC-4F83-A1E2-4E38ACB03692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D82E9E8C-05FC-4065-AB6A-F1CCA7B9D387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2BB4B35F-391D-47DF-90DB-930962C308C9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8261F8FD-0AFA-4C01-8446-D29A51B679FB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6693D400-5614-46DE-87B4-B56809691BDF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5B5629D1-3CB7-4153-8761-F4A5E2E46B2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85069E5A-6F78-4EE1-82A5-F255BB903FC2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AFD7613E-3F37-4AAD-8C98-00CF4B5895ED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9893534B-C87F-49D9-9DF3-9DCB34591B95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BDA1FF1A-9583-44E5-961E-AA4EA3F49356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D87D8DB9-C39B-4B5F-9961-A1F9D0B452B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095C7665-1FD5-45FC-9466-9B75AB8CED1D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187C22B1-A30A-4BA2-92EB-D8A5071545C2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59A179DC-0860-4797-9CFF-B4FC7EFDB03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E844291C-9E60-4999-9C18-DD65D84681A4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0EBE552A-7ED2-4AD2-B6A9-2D73F0C025A3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D042B6E4-D73E-4922-BF04-1FB7BFCCB718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BE9C3E56-1E32-4BBB-8B5F-D7F8CC28EB7A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F939AB42-DD54-4365-9131-CA8F16B1B07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B259092D-6012-4633-A56A-63A8D9530B6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A525C234-4434-4ADB-9BB4-981792994959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50F5CB26-BD7F-4E76-8BDB-7E57587F4564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E800CE2F-9E9A-48D8-8D4F-1CAF401589A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45732F94-E323-4C0E-A95B-6B40B4808C20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98151B67-6471-4A3B-A2E0-C5F9FE5B1071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EBD34841-C1A7-45EC-84FB-C4566DF8AAD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9649737E-D004-45E2-B984-741105B960B3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9B1007A8-555B-4DDE-A672-EC4796836E3F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F44D3305-D03E-4754-B95B-263D551C2938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7CD3346A-2E72-4757-9AB5-DDC8E0ADDF91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7CA483BA-1619-4C24-99B6-F164F3686AD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787B2F6C-5756-4B9B-BA5A-F1E7C70AF118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BFA8F161-9B7C-4BA8-B53D-EC4E364B7FD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AFF68AEE-3456-42D4-AA87-8E7C659C241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11A6CC6A-544E-4C1A-BDC2-C654B9B0A432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E18809DB-337A-4FF8-8E03-54A35C013A6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D768DC97-FBA1-4DB0-A872-4A3B831C9EB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378C0AB1-4E45-49E0-94FB-A1E3C8A147E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AC06244F-39CA-42F5-A192-2E7A01A18A1F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9A7C6AD8-72E4-4627-8D2E-AA71BD4958E6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9AF63669-035A-46C5-B562-897A1D7278C1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4EA16841-1D95-4735-AC33-6306BAA78B49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3F56CF6E-F523-4B89-BA0C-6F9D91D9D159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426439E0-A014-4088-8877-8F8B286E2319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1728BE23-0501-438B-9FD9-E4BFBDAA4D1E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6F9F464C-4378-400E-AF27-365BA5EC15E5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7F0E925C-7A7B-4A83-B624-282B2AC564D7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3AF2D40D-C6AA-48A6-9276-27E3B28E3A3F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1C51A2FA-6672-44FF-87DE-5CC1E030A972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928450B0-FBA5-48C7-B545-D4279B08B47C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077332D0-224D-4E4C-BDA3-19FC4A7C1ABD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54D57DF3-600A-44A7-8BD7-FC5FAF483DAA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AAAC7E85-319B-40ED-8826-41006194DF3D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678A0C36-4665-404F-9597-2E668652B8B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7C34B463-62F2-4C71-A207-F1E937BA23C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95C5D202-EEEC-41E2-BCE2-A15EF4E978CD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BABE77B9-8B9B-404D-B6BA-EF0B22EFC84C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6981DE17-63C2-4DF1-8300-20EF2F0D1951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0932872B-6823-4131-9FFE-028E03CB6A32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AAB9FA95-7FE4-49C8-BFAC-277A1C0D9C1E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A3264F7C-A370-4161-9154-4B6F8AC23A8D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43780F54-B0EC-4018-B6FE-40A62551C62F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20E69B06-289C-4E5E-88F1-778F79F8DAF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805BCE1B-B22A-4D98-9A0E-6AEA48932A1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78EE5308-1BE3-4A93-A626-88A31E4ED765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EC7DB210-3688-4585-9ED5-F79DEB5A9BF1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56E6333B-BDC7-4949-8079-5E787F3ADF61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5B5203F2-CD90-4975-8BCC-3C131FC61F5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C2AB0446-D610-4B30-A569-8B9245F581C6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A1F5263F-1371-44A0-B522-E402824CB064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F5DD3008-B9BE-444C-A771-F41A0FEFB71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6B0856E2-9122-40BE-AC39-1740DC934020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499E21A3-65D3-421C-A111-E22668F93EBD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3550D800-B1C8-4739-B16E-79FCD0FF829D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16E2CC1F-BCA2-4ABF-B4B7-F7BEE8FC6FDB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018A7181-865C-4C3C-ABF1-587381A5984A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27F8D539-4914-41F7-87D3-DE71C09E68C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53384B1C-AF54-4248-8107-F94284C1EAAA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32EFD080-516E-4B39-90F5-847781BA636F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9EDF1F06-D611-4D72-8AAD-5BE85B6C0A00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58676719-78D8-4C48-A6FD-A3E34B13A0D4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A1C1A6C0-09F4-4EF4-95D0-A345FCB39552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A2AED4B7-6045-453C-BD59-6599542DE8C2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857DC05F-623F-4F9E-8472-74DA53BBCF35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312D6F78-BA8A-4649-89E9-991667CED6FA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6F3B25E1-A215-43EA-BA64-55C3228D1BC5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B4D56B4C-C0EC-419C-8A0B-8CA5E344553B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65FE3C83-D6F5-417C-8E36-F5D2375EE442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12C94053-3751-4647-9AC5-4FCBA6DC9275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9F0E6090-7119-4B7D-8867-F12469D4B6AC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47C93F97-B262-4104-A574-E5216526368E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05D782C0-4B24-47AF-9E34-87338171F90A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C6938131-85E1-45EC-9A93-52D588096EC0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0442B766-C9A1-4E8A-A373-B6C022AC0EC7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3FC81ABE-9C2B-4A9E-85A9-BD1BFC7CE46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EB6D8D37-5A3D-4DA3-A2D9-722F2FAAD41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5CE4BEDF-8FFC-435B-8582-96E69AA05B1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E3FE3226-5820-4F5D-BF42-12B937B62F33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8BD2F417-7BE3-43E7-830A-699C999E987D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8FE57972-88EE-4D5E-95DB-6B6238929E64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ECE456DE-FC35-4797-AAED-C2FD1C99326F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69E6C5F2-3783-472A-AA70-B8678EEF4751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9872AB76-EBA0-4240-8881-B79FEF8A625E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30E8DDE4-C8BC-41B1-A35C-68D7E87DE52E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6C4C146D-CA87-4B38-BEAD-0C4A8022E857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B219EB07-8147-4662-9049-DEDEE8A1E58D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817BFE23-4EEE-4F4B-8444-32E0E458C3D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70D4EC42-B99E-4838-AF84-C74B89456BEC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8E49433C-F45F-42B4-9930-45DEDA05268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18B06B7C-9A19-41C2-A65C-C9914D9AC28A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2847D9BE-7741-4E3D-8A02-24F0632928C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D250BBA5-1273-4374-B98A-61F08435B668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3AEF0F8D-94CB-4B53-9EEF-E649C7A25938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9423D5EE-99CB-470A-BCC9-CF5C0CA414D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26D516F9-C525-4BCD-A852-473034C0A2C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AD7974B2-7E15-4F30-883F-E0365BE00993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6A3829F3-14B7-4197-AFCD-43942BC6F78E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F3D94E25-C8D2-43AE-8B99-4D1CC54D8E88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E449DEF5-C7D8-4334-AB1A-48E6E792A2A7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07569719-06B3-402C-AFBB-60F2FB913F30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A564E803-7DB1-49EA-BC64-1882E4F4406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0FAEE08E-22E4-4DAB-A1AC-F6B2CB57DC10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A611B05C-8951-4D15-8F07-81AE04EF194C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41EF3FB9-0F65-415B-96DC-1F40A4AC91A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E413C871-BCE4-4948-B7AB-C4D2C5E9861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CD568A0E-7D77-4841-8028-615D18C6D8EB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9D10ABF8-EB2B-478F-8977-B3BBF8CE6D57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C0DC6C84-1FA5-497D-AFE8-4E15CE777B82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BDF9FCFA-4801-4E2E-8E44-E7ED02815EEE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E285F57A-8229-4750-BF63-5296194B6643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49431978-7C14-4E72-964C-1146AD48C297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C4798DBE-6443-4A9E-A34D-36414C97CF0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AFE21EB4-474C-48E8-893A-A8CF6045E46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F684568D-F185-485B-B1E5-F675C4EEAE05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56FA5694-8A6C-4355-87AE-6385C5F8200E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C690B3BB-79FD-49D5-99C4-DB2AEC3AAA1F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039F8E66-85D6-4091-83A8-AE1936A45828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94BCD8F6-AB66-4E7B-AC72-920E1EDD000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31CB4058-32FC-4B71-9ACE-D82C72EC1B9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A591ABA8-B79F-4E83-A901-3DE4E8965F49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FFE5F892-2BFB-4EE5-B7FF-67576342644B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1D40C3B7-2E7C-4F07-B235-191E19B281D2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A6ABF9AD-EEE4-40DB-BCE3-7599FBBE5389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2BDBE5CD-7578-477C-9900-EE6B2FA2E79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35CBE0F4-7138-4182-9239-19AD1FD1989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7D880584-841C-44A7-8F6C-B1D7348F6A88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40ECFF1A-2BE3-4D9A-95E9-8366DAC3EE1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6B9F4688-CDBB-4DD9-A927-FF20B7C7683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5C09A9BC-B681-4922-8252-68D226FA152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0AF81F0F-5892-4E90-903A-BD3D5E15867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79C02C08-8DAB-41EA-AC62-B10D4FACB0AF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00F9BC44-E2CC-4D92-A463-EEFBDF3B70B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09C0F0B8-FD46-49B8-81D5-60614C6AB0F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1836A167-7C5B-4FE6-A52E-DEC611DFAE0D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99E2254B-F577-4601-8983-F085FEBADC2C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DE27C17F-92AB-4AB8-BCFD-20050F2AB301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00082B85-FC0E-4302-A073-8B144BFB09A1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064CA524-1A98-47A9-BCA0-19FAA0BBE10A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46023849-5AF7-4958-9D2E-3D5E7E35A4E5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0A0201AB-C26F-4F65-BB0C-C2DBAC03FC4D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AF0B86C3-7765-4A6E-89FC-7F544B7A00F3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C86800FF-DA1B-4592-8C53-B7367CA9EAF1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85B54D70-20F6-4DB2-9B75-E55011A3927A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E04E2F9B-D85F-45D4-A315-9E8DAA3FF149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86AF4B3D-6259-4D39-9C2C-C8DA794F0B3A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DAB503C6-1F78-4851-9E26-F2DC4A063125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DDFB21C6-E727-4DCD-A569-C5738431F357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101A574D-3BB5-42E4-A89D-E99367E56E54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7C943B9E-0279-41E4-8E08-8F26C55DF426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CF735D0D-8ED8-4409-8D9A-9488B3324DFA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1E2EB572-9B45-42C6-AFF1-2A5ECA033E4D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5F6E9279-CFB6-4EF6-9845-748CE9E6A69C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234D83AC-7782-448B-831B-D005C374DBD7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E670E0E1-EB18-4060-9B7D-3834FE1E0B36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D31EC786-77F7-4A89-8A37-A9C7620DB0F7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98C73EA4-EE37-484C-8B93-A417FF5BA545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4EC9590A-652C-4642-A493-533369C7C6B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8C0E310D-B29C-4D62-A19C-A98DFD8FE61A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F7D39F4E-9CDC-41C6-BACB-B5DD0AFC752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F5A399D4-3FA3-42B4-A630-B80B5AEDE3E5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DF79D0B9-2B20-435F-80F0-74349DAB45FA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5F4AE773-BD6C-4B89-B53D-65CA049BE92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1CC35A35-F0BA-40EA-9550-ADE62DA870FF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010624FE-CD57-44FC-9381-3324726A7F40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8E330572-3188-42BB-8772-6341021864D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BA7BEB38-4FC6-4844-B762-BEB418D0C0FC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840337A1-66EA-44DF-8AB4-7ECE476092A0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44B7347C-393B-4C32-89D8-E809BEB88374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82BF7E67-2064-45DC-B059-9A258C2C2FA0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1E41E792-2C4C-461B-BF48-969F2726547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D2451BE8-572B-4006-A1E7-EB0E97FDB8F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9304E1DC-5E5E-4560-99B4-4D6784BC99C1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022A6BD9-2D87-4B1A-811B-E4A3DC2D2DF4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5CD1689F-E66F-4B5A-A70B-6A4FDD13867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F2523B0C-05F5-49D4-BBC0-9C9C489EC3F4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F1037265-E571-4F6E-94F0-39767065BA19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2736B4EA-60DE-477B-ACE9-5A1DC0D93A6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01680BCD-9CF5-4FB2-B03C-7A44F7FF8812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4BD483A4-3CAE-4060-A5CF-1F8323491543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CDA69F22-89D6-4281-A1EE-A931E16819EA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8B60F184-3D1E-4B0E-AA6E-887BD0B6DE20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5EFAD9C6-12B0-4BF2-80BB-2F007AE11D2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2C00E79B-EE64-4B71-B755-656BD7F9B146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E776F959-E463-4CFD-A65A-E2875DADB3F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D32DF9A2-37FC-482E-8950-E0E59B7AAC6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5FCECE1F-4951-417A-A664-95DA21E08BE2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B449FAD1-7CDD-467A-B214-9196CA7E6269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68F6C123-04E4-4BF1-823A-6DA67C0E15C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D728162E-8E2D-4CE0-B81F-78FC16090E7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FC992DE6-C89E-439B-A0DC-7F6EF9CA4302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7A6112CB-24FC-470F-815B-99A5103393A0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4C7CB387-0B03-4C66-B6F6-133B2905282C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B7292631-8A1C-4566-9EED-F07A5FCCF28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7B7E686D-62D9-45B9-B158-824BC0AEE3F2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D45EC8E4-0070-48A9-AD8E-7BE980846815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5F12F48D-FEDA-4C97-8C7E-357D66734165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80A1A5C7-2802-4AD7-9BE7-731F0D9371F0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4A52A4E0-D4C0-4EF7-AD4A-A90D0E8376BC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EB695E1C-6AE3-4E73-AF56-F180420DFCB1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9E67C3EB-0D20-4374-992C-2ECAE8957B0A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D68B5CA4-323F-4D98-99BF-4CD3336B8F07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F7269514-FF33-43EC-B051-D419CA00DFD7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F9B91D13-079E-45D7-A592-B44DE9D176B1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0DB524BE-0EF7-4163-AE91-7FC917EEE560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258D321E-6B5A-4A44-9526-FB83190525D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C235B90D-26D4-496F-BF59-7897946BF20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B510DE56-1301-4E09-B296-CFD67C5B55F6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C141C38A-5555-4FF8-8457-E6C070CFF830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6947A3ED-427E-425E-863F-1A3FF2E6D631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78FBD009-5FD6-44D1-AC5B-792D527D2B03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168BEED2-5384-48CF-B5A8-3F2C1EDB11D8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EE8EA490-1313-4998-92DF-FF83A0B6CD69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F7946D73-A65E-40EF-8199-B0236AB89163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F3C168EE-2C60-492A-9581-35D045E9BE9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9C6E79A5-3E48-4475-B5FC-35D94F603C3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7409CFC4-D199-4D92-9DDB-00A4F2688D01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65FC79E1-0B3D-47BE-B81A-8934978D0028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1FA628C3-1E25-4847-B008-383E1D3D4D85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776D002E-25BC-45A3-83AA-B476DF21395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461EED52-8847-4BA4-84A3-02879D958D17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57F2237B-7D28-437E-A33D-F8C8D147168D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F7267DB2-6C3D-49CC-9D45-5719D6C3B92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041E4ACB-A5C8-45E4-AD21-8671E8BCB07E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F82E6A55-8595-4E75-9DED-635AEBB1157E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8032B51D-BC99-4087-8315-F634C63557B0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F166486A-A9A0-4C9B-B46F-068DC5967432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527CE2E4-B92E-40FE-8025-5D1C92426966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CFBE32EC-6717-42C9-BF14-EDEDD490C99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5876DF90-3A50-41E7-8286-83C3551CF1EA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D22C0BAC-2F9F-4AFC-A650-19CBD2501219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782CF442-87ED-42A0-B4DB-EFDE6B8E9174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A4CF3B7C-8F34-4FB3-A0EE-3857113BB5C0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7FD55332-FBAE-4C8E-8DD3-7DD0412FD6D0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B89FFBAA-6462-470F-A1D7-7A32217276AA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65584935-F1CD-41F8-B08A-C2E53ECE9F77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DF53CBFD-3CF1-4DCA-8427-5E4DCD7E7AA4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EEFD892A-D53E-40AF-ADC5-37020CCDD868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B5B686E1-9B4C-44B4-941E-129B390D85A6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7D552F9A-33AD-48E5-9039-1EEBAA9EC3DE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ECA0BDAE-B563-476E-AEE6-FA8FC65D1B1B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558D8766-FD55-4333-BBF7-46BC528E2204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89B90B47-13D6-48A9-8863-9F9E1D4E4E60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0842D197-8B06-4D31-900B-D39E1DA7FE21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EF6C5CCF-B0E0-473E-8A31-7A81782C4B1A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F636ADFC-15D2-4F87-AF44-C3FE365E2046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F9A5C639-D2E9-4161-B19D-DCC3C4402E5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46614E9B-B6BC-40F6-852B-A737DA668AA1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A6F3AEF4-6333-4E0C-90EC-43ABDE0E629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36713A74-7445-496C-8B2B-24422F6E66FF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FDFBED38-9AC8-44A3-BDFF-949D874D0C4B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FE86B11F-D6ED-40CB-B745-DA4A4FF309DB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1A4BE203-853D-4015-A69C-F9F82701B05D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3ED65504-7F97-4CAF-8492-4B9BDCA273C9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EEE59C06-B0AD-4E12-9B05-05186E154E16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F8C804E4-E676-4371-A772-9FFE7555E78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C84411FD-DBF1-4180-B2CD-44D4B6C0097E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DCA76F7C-BB2D-42C9-B743-BCEC9898E5B4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CC5786D5-A0F4-4846-8D37-8EB1064B77C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195341F9-0F19-4069-AB75-FE9FDF5A4C6B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65A9B8DE-0BA5-4136-B783-2F7390735A7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B5FBAB01-D73D-4B8F-946D-C28FD06A7B8B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0B2D1DA7-98CA-4689-B5CE-D0E0344D49F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25A56DBF-9A6F-43CD-B971-4B50A49B8F32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189C80CE-2463-4A0C-8BDE-BDFD3B88B9CC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042B70BB-8CA9-46F9-AF20-DED11AFFD94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CE800E24-7BAC-45BB-BAF9-A4923066A1D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800656F7-5E18-47B4-8C62-3645C73EED93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AA5DD67B-C71C-4D9B-9E31-CFE7A945CC04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18D3F626-0351-4F93-BF22-2734CA91CD42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02B664DC-E246-4446-8A8A-98FABE20C7C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063320E1-2014-4432-A549-AA35E137443D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0821351A-63A6-4DB7-B19F-06653737DA2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5DB75585-F8F3-4A3F-9C27-169DB9E16158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5E09DF09-D562-4D75-95A3-ED3263156222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827825D9-6729-41EA-AF30-08211CE7C34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8E1BFBF7-1E98-4D79-B027-9C0BC16491B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E0E536CA-E4BB-44FA-9287-530DB08E91DC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128320F6-4505-478D-8C96-1D85A61662D7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0ED78F14-B27E-4871-8AEB-5C43CBC49A0F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61F226A9-4868-40EA-B418-DE6BB08B590A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1EDA9FE4-86A1-4D85-9189-23FD9BC0BD30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1FE558C4-55E8-4847-9355-52610D83D2AC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F6FBED7C-3956-4CB5-91DB-28DEC6E0E45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05BE4D8C-A1A6-462C-A3F4-0E7AB6F8A6C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FB6D0DAE-5320-4855-92F3-5BBDB90BD3D8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423913C3-D2B8-473B-8B73-FFE6BC9DB7B8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78D495E1-A659-40FF-A7AA-49EBCA9DCF19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05BBB304-EBC6-419D-8211-FC32E14A604F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2C7E99D0-9A53-4249-BE82-FB6DDDFAC43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18FA58C1-C98E-444D-AD96-E4EA6BC31F3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EAA3252F-62AB-4004-84A6-142A0C905A28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E7BBAEBA-76C1-4253-BFC9-0EA7A6D12CC4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1DD0D3D1-7D58-4E84-AFCE-0282237EB6E9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9091C1CA-3A43-4862-BC15-3F5DDC8EE30D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4B7CFAA2-C2D5-4D9A-95CC-D8C0FEB3F40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F53D06D7-3D22-4753-8686-7E350D41BD2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9897FAF8-E3DB-447B-BE43-59CD0614C723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23C434B7-4C1B-4E27-AB51-C23E00F8A7E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A3FB7E1D-2C7D-478E-A84B-63AB9BC5F70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EDB1B601-B3EF-40AA-951C-829BE0F8663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04175115-A452-45B2-9492-2F6BC3C7500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A1C4E4D9-BF6D-492B-9264-D15E463CC037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4F27A90F-8D45-4558-A897-5F3141706BC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57D90B6D-3FD3-46B6-804C-004DC1B4F737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AFD82B97-1372-468B-B860-56B68262CDAB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F0D7BB03-0307-4BAA-B0DE-96DF8A0D2C0C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5D913842-3D0A-4B8E-8262-2F799ACE57E8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5DE3B283-3759-4F34-BFF5-523BB83DFCB2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7F4AF3BD-678E-47C4-9D34-5A2BEBF1A63D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B829CAFC-0C72-4478-9E8A-31B03A3CA0AA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590144E7-1462-4C7B-9638-C7954D0ABCEA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0410B89B-AB49-4F0E-824E-8777D8BBB0B9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5817C4A1-CDA2-486E-850B-CAE3F68704D1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D92729AB-3C95-4B8F-80DD-E7FFBA81C059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AA40A833-39EE-4857-93A4-470C4C25721F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2BC471B6-7C7A-4012-9650-CF911CDA640A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49A4C183-5D68-4FBB-879F-94E0A0667917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26C38EA6-4268-4A21-9093-C2F8019FE5F5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2855C4F0-BCDB-4D01-8F2F-D2C3559B482D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FB9A652A-B68D-4658-8D0B-1D0040C6D383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1A47D123-7A50-4FF9-81B4-0CBB2B62DFB6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4B03EE46-DC15-4694-B98A-C88D55E87C30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090AEDED-B485-4986-9E81-138768C9C6CA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844112EF-0850-449B-BDCC-76A4B14FD2D8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2B8E8779-93F7-4D50-A840-AE7394BCE2B4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0F891A22-7489-4E78-913D-5FA8F115C369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8714906F-956D-48EC-981C-5BA04CA728FA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D066D66E-9F1F-4016-92C7-C4768959C18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7D613E49-6FB5-49F2-A0EA-8D6EFAEB0D2F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A2BEC757-7F6B-44CF-AE33-EDE94E9115D4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659C0C83-A91E-4F13-BE1A-D396F8331942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0313412A-E018-4EE2-B4EE-E9ABD5740A62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F573A159-20F5-4864-B90B-1CD5A6F3AF2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F53FC1D4-990D-4EB3-B99A-B03B7B05528E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BB1620AB-BB0A-46C4-868E-CF1A2FE033E3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F6FE8F6B-EBD0-4479-9EC4-C3AB8665D96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00B5CFBF-01F2-4F82-B8F7-D5D59B963736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83BA56BB-FB87-42A5-B897-A8439BB43744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13BCF6B4-4F0F-4888-874D-791F2ED751CB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9B0A74EC-0792-4F8D-A316-BE7089A4D3B8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2A7CFF3B-71CD-496E-A729-A20A84EEE30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2000E4B6-4FBB-475C-B944-741E8725539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31AE80AD-7B6C-4755-A32A-8817D0DFA888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0119B5B0-98AB-4116-974E-5C9A4B24EACA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80EB8B15-202E-4BFF-A110-380DCB3F117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4CACDBB9-A743-4BE8-99EA-53DFC7620449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2795482D-3D1B-4827-8D0A-08B79192D671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7C96919B-8437-45BD-A090-936FD160A4F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9F4078F4-7F46-499A-9386-3535AC08C637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654B7895-1AA1-48E5-9BF6-16A37D14F188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B846347F-CAA6-4C9E-909B-E98773799E94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5EB528A7-C599-43C9-9F3C-583F6F5EEB6B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89FA97CD-0287-46C2-8E99-65051F21B31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E98793BC-C280-433B-ADB2-1913D22250F0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AFFC9E28-8C72-4358-8514-9B6872B38D6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EBA20E5E-4E41-48C8-98F7-4459D067B9D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A250E403-F34C-4676-8643-1B7E71615A31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14EFA53B-18A6-41A4-8899-924DE0C02928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CE6F350D-4A0D-4F7C-9C01-BFEEAF8343B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98807155-FB25-4738-B5C6-8A7AE9598A0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7764500B-0081-4E17-824F-0DB75C7BFE3D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9F77E0FF-C38C-464B-BC90-CC97D688E6AA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ABBE04A8-3FD8-41C2-A409-CA2488EA0B68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402164AF-F152-4BD2-910C-0C093600DB4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F53B6643-8A01-4978-80AF-1A26506B4892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E3FEDAAB-CAB2-43A2-B21E-488010383F05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8B3876E4-67D3-48CB-B9D6-9F8F24866307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AA3DD002-F2F1-433F-BC7F-A206BBE5898A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5B8EA54A-A060-4CF8-84BB-D9195D1F4B4E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9824BDD5-9AEB-4618-A8F4-08E38BFC3C29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1F26639B-E035-4AE7-B3DB-74778A0A7E90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3D17FBC6-B6FF-4A5A-A463-4B370C4DAB2B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1AAA1BDA-7B19-4064-8DDE-2FD1BBAE28FA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C28562C9-7AC7-4FED-82FD-855127F6F93E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751A98D6-5211-4603-97CA-260A36E20CA8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BBEF125B-7D5A-41A5-A8AD-93FBE4960B3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411529ED-99EB-4548-A063-283076A90F2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BA04A815-CF73-4D9A-A6F5-FDBA2979A527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2C4C0416-3F27-4A18-90F0-EB1D352BE760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E0082B5B-8E47-4A60-AA46-9DA834802E50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672D2178-CF75-499E-8B9C-3BD67D003DFB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E4C8A911-323D-4D44-8921-E5FAE37520C0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683E0D1B-6AD2-4E3C-A0A0-CEEE36FD661E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C974D444-4F27-47BC-8D50-897B30B31E0C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D230DA7A-DC24-414B-95DC-84C5A48A04F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5E6ACEB1-BB18-4541-9236-233CC456740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D033E242-6C35-431F-A667-17975E83CF87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0ACC1DB9-7BFE-485B-9EEE-02F3B379228E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090B5FDA-BDA1-4882-B2BB-18ECD2BD75D5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C14594DF-44F9-4BA6-85A5-A13943E394C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C628A1D2-B9A2-4EED-A37B-2929B2EA10DD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F03F0988-FA5B-4211-8996-FD3592B55E14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12AFBB22-FFAC-42CC-949A-CE04355BF09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D2D73A74-286D-44F7-AD81-D913D9F29F86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D640497A-59CA-4416-8FC8-35805D58350C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4F744810-0082-4E36-AE76-85CA5D7ED3E7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47BB4A05-6E8F-40BA-B00E-1EB4E9995511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6534E6B9-7141-4794-8403-8C561A186A44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81465369-CEFE-423E-AC2B-3586E04DB9E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93633356-22B8-4876-A7C7-A454FCCE6411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F48ECAA8-61B5-43C8-A513-84FF7FD1EBA6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4F57B064-6AAC-4184-B9A5-608A891DA27D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2C486E0E-5EF8-4F5A-AC84-2E8DC37E10CF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1207F40B-A070-4C5F-BCEA-964B9ECAEFA9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507951A5-8811-430E-95DF-30DEF00AF15F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9CF5023B-E1E3-4920-A854-6F83EEABEB9D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10D65C68-AA72-4FCD-ABF3-EB8446801675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1D25EFFF-14A4-4BAD-B044-46E05C6307EE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55145E78-E514-4705-B637-CD9371D86CBA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7F9FE7D3-9004-468F-B165-9D8C9C6B2F93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2408F3EB-B831-4ACD-8DEF-64E92BEA73C9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020116E7-6F38-4161-A0C8-68846CC58835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E2EC95B4-96A0-4DB0-AB03-36BC5432914C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040053CE-53A4-4823-B84C-959B26B8D0AE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0701AD7E-5B8D-4FCF-B685-D3EDA533ED8E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97E1E6AC-77E1-40B3-BA1A-56D301B316CC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7F835F6C-DDF8-46A2-B7F7-EAB7819D9BC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50001E99-C197-45BC-8B44-10D51C1E5FB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6BC4ACC9-6328-4DB3-9A11-6EA6DA2583F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6C6AA53B-56A9-4AAE-8460-DA4B40FAE551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C5CAC403-6033-4F7C-861E-F4485D3EC3DC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1AC4EF6B-5887-4E3B-AF9C-9D61009327C8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0D4EEFB1-2D69-4D50-98AA-04789227C49A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8B0C68F1-0805-4450-875D-F997824AE2E1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8002E31C-DF3F-4A9A-BFA2-C484427B5C95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EE6BC658-E9E9-4DCE-92D7-491D8E802D51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CD5E308C-C662-464B-8EF9-A39355622478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06AC19EA-37C1-4C96-8D1E-A6DC7EA3BCC8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FB7FCEE2-C6B2-4B82-BBCA-8AA1BF8FBB4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0AD978B2-8F74-4258-96A0-0E99F9A1705D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7284303F-4F01-4AA2-BDF4-0FA4B7BC7B8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653D1125-E109-4495-8F64-A8CC72C9FF13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756DDB98-55C0-499D-B0B9-58A707D3D01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3A97743B-7540-4F6C-A994-3A17ED179E79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5C9196C8-773E-4406-8A1E-990499C9CADC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C84A632A-8ADD-4875-B4B7-42A10AB9BA7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19F892AF-200E-46D1-B154-0EFCFC100D0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2264443E-E71C-42C2-8224-77624B0BE67B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A74FB200-1770-4397-A841-5EB09203982E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06980728-74A7-446D-AEBC-BF773538E58A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4219C0FA-0BA7-4B81-8DFE-A8AD783D809D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2BAD7BD3-D0A5-49EF-91BC-39AA0E6A2615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B7A1ACB0-E6E9-47C2-8B5C-EC5755C79E1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8C917D18-EC6B-4A92-9387-F7FAAB3C868D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7489CF74-B2D5-4B08-98DB-3F781879643B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D1C2A3EB-E35E-4444-A9A2-96FA8D84493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83D5F01D-E01A-4427-A5F3-12F988B1295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B01237E5-9506-4599-82AC-762CB95234A7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EAF30ED7-208A-4319-8018-6E24E0A3F08C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F226B187-7CD7-4CBD-911E-2CB5CFAF04E9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20972B74-1B89-4D5D-9418-46D6C4283C83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0DF6B81E-C53C-4B88-890B-5DBE401C3EA9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CCA194A5-108E-4F7E-9823-80C0A7E1D1E0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7F3D56B0-5EF9-4C09-A29E-8AB134A3230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28E0405B-230C-429C-BA20-80391073EAC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54207CA1-374F-4C0B-9ADB-64118439E855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6AF6F5E0-625A-475A-AC69-9B45D44D6001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7D7A0931-4B7C-4ECC-BF10-2D6B4FD02F57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C69C2DDB-8C6D-4827-9AA5-3E224C1D6692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7822649E-64DF-44DF-BE80-C3335DDF7F8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F2EAC71F-B8DF-479A-9AEA-554C4054079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75C77D8D-72DD-4871-9356-130EA8698879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8928E712-A43A-4DAD-886B-858192F5006C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C9302A75-F933-422B-AB23-0CBA679944FE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BEFEC7CC-D77A-4B9D-9378-F4EA3BFFB616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6A7C43D4-7FBE-4931-B565-5624A6DF3C5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7B436F4F-A115-4304-9708-98FBE7BCE0B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295E0387-D9EC-49E2-A403-708649371F7A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781EE0D1-C809-4D7C-B4B7-7231EBCF23E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95842F18-BFD2-4F2A-BFEA-4B3786A63CE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A6F85F3A-4CBD-4FBD-9D6F-FED2B838DF4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1DCE2293-DDA4-46C1-B1BC-6833706103C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3B5B9BD6-85F4-4090-B76C-E9D1800C7A86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824FBE00-99C0-49B1-8896-D843A7EF0D9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A60C9F50-199D-44FD-ABAF-D917A59BE03F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D59D703A-F0E1-4494-ADAC-98D4971EB5E6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7F9D51BF-4B9D-45C8-944E-46F56DDCFD85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4F9D046D-DF0E-466F-9179-A09295F6D83D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1A5DD364-C2A7-47CA-AE6F-BAF43816ACA5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F49F77E4-5D81-4C1C-98A7-7CDD4C100CEB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F1F5CF10-AAC8-40E2-ABD8-5C42D30286E3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B23E154E-2DCA-4465-B664-5A4F9653F1D1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E85E73C6-D15F-49D7-875B-72035A9FC661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582ED186-2FCA-46A4-984E-BAFC3E06A547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E1DA51F1-2137-4F17-8518-3C76E899E8FF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B47994C6-8056-4E15-BF1F-C5336B299A2A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830DBF3A-D776-4D74-9D8A-28FB94762B14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190F5EE4-90E2-4D8B-9386-11FD63CDCC93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971DD909-DA7E-4236-AC1F-A0204ADFF686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45DBABAC-7F26-4C54-82D1-DC7DF3BF05DC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2D86E4E8-96BE-4E0A-8650-390A29BEB4BF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4C1F4D57-F74D-4126-8716-B37FA8DED2D3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A5A9D08A-499F-409E-A554-58E244E2AEE7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23CD9432-8AA0-420E-93AD-2FC5D11BF949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FF04F0DC-8A44-48EF-A9C3-098B6E4EE0A5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3A171BA1-EEA3-4CB9-ADA6-D72D42485703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4032EA18-A6B4-4A43-8DF8-FA04F1868CB6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DACF767C-8C51-4DB2-8319-BED00007189F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D606228D-87AD-4CF4-844C-D3867B1AF5F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832A6F56-D34F-4540-8F74-D25FA6155C1C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81DB5A29-1BA0-40C6-B186-060FF8975EFF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1303E4A3-E8C2-46C6-893F-058109325828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67D30CBB-3D1F-4034-9EE9-04149D6B63BB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F0F3FDD0-C923-473C-AF8D-3749A368FF6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820C56FF-87F3-4021-9C8E-F3F700891E21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7C6851EA-4510-4853-A266-BBDDBC303C71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3A9F7D76-4823-42FB-A04B-843036D08D3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BD7C354E-F227-4DBD-9F66-ED1D93015844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F3332562-5040-4829-9FEA-0E01B89C29A3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02F55628-4F5F-4653-ABC9-29EB9A269F25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6F1CF31D-830E-4EAA-8549-0C9125EB3335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15FBA309-F177-4A69-861B-062C3E64F23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7BDBFFE3-273A-484D-BFE1-A5ED4203FFF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C54A35CA-E2EE-439A-B74B-AB0B60242C0C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E9DE94CC-01E7-4C17-BE3C-E50B8A96022B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BAF975DB-47A4-4D83-8831-386A1BAC3C6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A5D2A87C-4074-4989-9319-3BD829A3D943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9E29C132-A990-401B-8A82-0EE465BE310A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BD99C2CB-3A45-4047-84F1-5F21A3A58B4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6A19224F-C1C0-4852-82EF-2E83309DF990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9B981130-B728-4F2C-93EA-BDC16387C935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0B82E02D-6EB5-492E-8EB3-C3F22490FEBE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C9876BC6-A51C-4AFF-A50F-D029791BA808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0068B4C6-EF16-4EB8-B2D8-1063A780329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C78C6DC5-6918-430A-BD5A-0258DCD6DBFD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E6336F9A-A75E-49A1-818C-6C857ACCC6F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5999D444-5BB6-4BF4-9794-DAC8000513A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28421DA1-8189-424D-BF7B-7DCE0F556ADB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2E805752-9F4B-4D84-B3AD-1E546B19B753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C2BAFE3E-0B4B-4E5C-B216-B8DE3C3C6C6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C4AD03E7-907F-4B03-AAF4-5E72F334655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1C00097D-DB48-48FC-A0D3-3A71693992DF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D053731F-5CCE-4C15-B5B6-1018417B82E2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0B7A5129-8A64-4932-BEDF-443E266D9921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DD4E9B5C-5743-4D43-B372-7F5CB8EC484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633DCF97-6BA2-4F37-A101-80A549533042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29E0F5E0-0408-4291-BD42-A567E83107BD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F47CC85B-B585-4BDD-B8E9-F3622727D040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B277CB41-D64B-4A6B-A85A-F6DB0C8CC962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21ABDD9E-1B1F-4B6A-8FDB-2D949DD12FA7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29A5D279-A07F-435D-BBE3-C3EC10EB8F47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8BBAD783-DDDE-408A-AF71-8FAA5D92B97A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56678F70-4D13-4885-B896-544511987E65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F6388D8C-BC40-4E59-846F-99BBD5CF71DE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3C5E2044-D61B-43FA-A33C-30D6CE9EBFCA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42DC16E9-80C5-4860-BADF-A34CD6B031B8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345CAA77-5B54-4D70-B3E5-67B8ED24220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910140DF-69B8-40AF-9EA9-45CFB3CEE6B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5AB59ACD-4922-417C-8CFC-63A2DE48D72E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288528DB-1000-48D9-A4B1-047DD83E3AB9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4500EE0A-DF18-4993-92EF-3DE206F02CF7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99162ADA-4179-4F97-B495-214E8E9619B6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8CE36672-68EE-4E7D-B474-C7D64DCFC02D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DE517EF3-D51E-40C3-8F41-9F00782CFF43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7EE54B51-61DA-4300-B4D8-05C645FAD253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C69A54F3-2BC3-49C6-A1A3-D1154C9FA69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8762C82B-9966-47CB-BAAD-0AF4C872458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9AD1082D-1C35-426E-8E2C-A8B79CCFBE3F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19194186-4D46-418F-B1DE-BAC251690A0E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5C409E91-C39A-4AB2-96F9-D737CC68BE9E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3410E140-FAD2-4CA7-9DCF-F5E05579DEE5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C313BE6C-CA58-4619-B7C1-CDB0AB457555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80852BF9-6904-406E-A420-99C5D8F2355E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94907F84-E6FA-4A72-948A-4A53E6C998F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EAEF22F6-E8A9-4F86-8417-3E470F4445FD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67F050A8-909D-448A-8EEF-21648592493F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7C5C7BCF-E4B0-4FA5-8AF3-255887240EFA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B16FB4F6-19CB-4400-932D-5989B7A0C154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1403EEE6-DAB5-4B8D-82E3-0C1964637C45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C3D770C5-1910-418C-85C8-5F1CBF02D5D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509B91C3-7ED8-4B08-AE06-2EB926A204F3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05F2D345-6E05-4396-A468-8A4BBA1E739B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DFF628C8-BA24-4497-BC1E-9F7E992BDE48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32928DEE-66D5-4341-BF73-6CAB1D00D1EC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D2EDC03E-E790-42AD-BAC9-D7ADD23D6C0B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6C0147D7-B3D9-4AE4-8084-BA30104EBA2F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4EF91A8C-0A52-4E5C-B4C3-3B312E3E0962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04E391C7-3300-4003-85C9-05AC09620B0F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A6E84979-BFF1-423B-BE55-02FEA4BD7AA9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C754EA44-6CD0-42EE-9D00-5324F97A2E26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FE416EBF-789F-4036-B414-F611075888BE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9651C960-226B-493E-962A-51CCD720C2B9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EDCC3A36-3852-4BC7-B730-383C429A6103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3E8AA445-44A9-4EFA-8F77-75986CB4ADF0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318E4266-A95B-45B2-B8AF-089622D2B87A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E68221D7-5DB2-4AA5-B668-60B170F3F724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28430084-62ED-44C4-995B-0B6019029561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73F27A54-C5F0-42BE-9851-BB101BE3846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51C2C593-D318-4EF4-8DF6-28EA2B51B31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AF24C8D9-B51A-46CA-964A-D2245BC7843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0C170F32-DD73-41A3-B886-1F68856F702D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B7D9B483-7C51-44E9-839D-5F61756C6C35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F6A46C9B-90ED-4D62-B87F-D0C04319131F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8422EFDB-7538-4697-BB78-12A457B471DB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4E54117E-5054-4289-9C94-C20524471A82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B7F02369-1B04-400D-973C-A04B98AA63A7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F0CCBBAE-D6E3-4D5F-A70B-F9BBE9F84927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867C3381-B3EC-4CF7-9223-39143E4E1A8D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6650547C-E171-4C5C-9320-05CBBEF7FA36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CA426612-5F49-465F-92F6-41E721FBE08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60F81579-BCEA-4701-A42E-93573A10525F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441E76A0-9E62-430A-B129-D10A26E7F42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8B258438-559F-4208-9366-8A65930C213D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E41C7D50-FE5C-41AF-90F3-51BFBE72E07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77406F8F-56A2-4FEF-B9C7-F11A65B878B4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4CEF7F81-6625-49B4-AFC6-D9700BDB542A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7A8DC361-2044-482D-818C-BDDE24CF655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E96DE129-2BB6-478C-8DAF-9875827BB5B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651AEA21-3147-4A28-B82C-6C20C4D1CDC5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39D0CE4A-7B9B-4389-AC2C-117627B3423C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026D4FD8-7338-4442-B5B3-B2E2C3266E2B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5C7A91F7-B706-4286-9BB4-3314244AE122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1A44F777-3D45-41BF-8378-A1CC68A75679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B9D1AD46-D3F9-482F-8B7B-7552BCFBBDB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45E4EFAD-D5F4-4FD5-A70F-80EAD72EFF20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164BD6B0-C083-4457-A53B-DE9421E8A756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547399A8-7911-474A-B68E-60CC940D72A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15C4147B-D866-4F73-908A-2ABC6A100B3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79F7BAF8-85EB-402A-9A74-1AC7EAE1ECBB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F8F18D94-FA30-4C4A-AC2A-6970A2240AFA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2D3D56F9-CF25-4E34-94DE-7015A13E9ACA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EFD612CE-DF3F-42C2-8A97-95BA05BAF6A8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D7C02ACB-B830-4E55-9ADF-108275F36D41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501AC8D6-E22C-4BA8-99B2-0B35737B0F34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16627BFB-E3D6-4113-B648-08B2DC8EE88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1FF83433-FD95-44AC-9582-DDF71769DBE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8B6EC3C9-15B6-4350-A2D6-98BB53F147CD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353E8193-E43E-446F-84ED-63F194EEB2B0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045AAE1A-FECF-481E-B153-6BA598351260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74097CFC-C16D-4672-B621-F842A2CE3A4B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60E9F09F-FF52-464C-8534-F8E1B389694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C1954D15-ECB4-4BEE-84BD-8F7C7A4F595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132AFE53-968B-499A-AB20-43AF2F3D984D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B6362611-037D-4DF7-AA91-D22A0D5D54F0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59E89D56-D9AA-4D5B-A723-28878ABB323D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71A9412E-BBBD-430D-B04D-4C45C9C24793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AC0A934A-CEE0-47BC-B536-7127BAEB9C9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FB971A32-9AA3-4467-80E9-BA7DF42B7A0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4538EDC3-8130-44A9-ABFC-3A1E61545198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7A60B5AD-0070-4D27-9D3D-E179A68B4F9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E0B5CA2C-1930-4A61-BD7F-503764CE7F1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0FE4DAAB-8AA2-4FFA-9C48-46AF09458B7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A26B9F98-D8B8-4461-82A5-9F7EB48206A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D375E529-75DC-4536-8522-E3BAEF4161ED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0AF10CBD-AB5C-4729-973F-258728FE87A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3AD370CF-39E5-4510-AA97-DCA34BE0EDD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7AD09E2C-2FF4-43CD-AB76-088B5483AB5C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F6F6065C-E7CE-40CF-87C1-B9ECA0453986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54C084B2-887E-44DF-9B09-B0085F811820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37497682-0640-46BE-85A5-9B62BD75CB71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4EC48D2A-6EAF-4BD4-89BF-CEFD6B3569A1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7311FA15-1996-48D9-99ED-034E252DE686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B3D1BBA0-D659-4836-BA39-AB52EB573139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0D0D6023-A400-4FD5-BA25-DFCCFBEBEA43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CB5D0CBE-848A-486C-9D61-9E24D3D9CAF0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0FC253B9-1E50-4781-AFDB-7D50F8A5C8F8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0EA0D52E-180E-4662-B14A-4D4BFBEE793A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FFE6D46F-C9DA-435E-A982-72EA47908415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3966F2D0-C765-4987-B358-55847F0E14A4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B9BFA2A5-AC4C-4F72-9C3E-30F14D1128E6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983A5243-46BF-4700-87B2-DE59372E94A2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7119BA5E-F66D-47E9-B301-EC0A28C656A7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BB34B5FC-1186-4F14-86CF-DCAF410E5F0D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36D3F33B-58D5-46EE-BC25-B3CC94FDEC82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0DAFFEF0-8332-41A7-A096-5258D028BBC0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63822403-9D72-4230-B440-FEC5AA09472B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F4CFF0F2-71C8-452B-BF26-CFCE1714AEA4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3D2E4B32-3B20-4E78-9513-AF6C6E4F5277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5A52CD31-5C62-4C71-B811-E8CCCE2AF29A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22B01348-5D85-41EA-BA13-BEE83FA9B6F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FC4C4F54-3510-45FC-BE67-F056F49F807F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FF00EE40-0833-44C3-8D05-5B2F20AD50CE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AC117904-464D-4D3A-B11A-1759F15E5FA4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9C3714F4-18F7-415E-A62E-B14D3799DE59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B02D659A-505B-45C6-8A3D-11D84D92E15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BE34652B-9CA2-472F-9060-A3F9B6CA6FFE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F08DB556-12D9-413A-90A7-066B4BADC70C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BC4487C9-DC60-446F-9550-0E1B92FD5DA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9BD99AE7-8CE9-4F2C-9D0F-4596E9240B17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F342DE30-A06B-4DEB-A5EF-049CFED7CC56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3395DCBA-6E7D-40C1-B5EE-5E705144ADEA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4A7C7CD0-6FB3-4199-999C-ED103DC601BF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32120718-E842-4C8F-A2FF-4A9657B53A5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69DCB7B9-23BA-402D-A59E-AB23C95F334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42F45629-A21B-4C38-8BE3-EFE161646222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7C941B57-0E55-4434-B86D-FEAF713B144B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B0682214-162C-489F-9939-EB70FD0CCCA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CBD5142F-C8C2-42D9-BE61-00AC632C0A5E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7BE57C80-2DAC-45FC-86DA-3C89B378F86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AB3D3EB9-68AF-43BB-A35E-20854D0D0F2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4AE07CAC-CB8A-4587-B6DD-A0FD5B2F6CAF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E8CE53CC-1C06-4756-97F8-3E7C72DF8699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A531F2D9-D0D4-4066-84EE-39A6374EAD22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2873253A-F475-49B4-A9E8-EC6BB22CFFAE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B317063A-B909-49D1-BEBA-80E9FB60A80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BD42FDCA-91E7-4169-9436-B3DC711ADE7A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2F3AA69D-0B97-416F-8B98-40EB9FED6C7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23588EB1-FA0A-45E8-B739-7B35B120EC2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778FA9ED-89EE-4A1C-A739-1F7F14940E3A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78FF9CC8-A599-4200-8F3D-F3AF17E7D4D3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760180BB-1D12-4B62-9799-B1E078EDE0F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6A4C9880-088C-4DAA-AEB9-A7A85BF6AD1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825A8552-3E58-48DB-8B87-ED54C1D9788A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47043E2A-F7E7-472F-8E4B-E1E313831F75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7C32C669-B6E6-44B1-B170-CFF3C9BB93A4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AA102D65-C0EE-4393-811D-914DA2F65923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17824991-5CA9-4656-9530-8CDB3E3DE5F1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0E47DC35-ED7C-43DF-9286-A2C8B684C2E0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1720EDDD-64EA-4323-9273-1871EDD321DB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628C958A-E770-4123-8AD1-1BC8B3B5F541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7482C027-F1FA-4CA1-8559-6A080D67A9E8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9C9310C2-17C6-4AD5-A0D9-806085F1F4F6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2F710659-67D2-4194-A9AA-3A975A8CDC4C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DCAAD417-8A06-4E4C-82B3-2FF27225C40C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865AB68D-AEF7-4227-9BEF-F2830E36CDFB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406328FC-FCF9-43BE-96E8-23E9B7E7D33E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CE7307D3-73AE-42F3-93C1-E5BC149746A2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49F33F06-F802-4B1E-8309-CDD8C2934E2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9ECA897D-AF05-4465-9A91-5740F68367A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CA7B886C-EF15-4917-B7A4-8DC0C6E6C17A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09C9CF8B-1CE3-41BF-AAB9-783FDFB7D040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C4A959A9-F02C-421B-A6B7-23ECE00227A6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EA6AF23C-C0D8-48A5-9886-91AD13406AA4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49FFD431-83CB-465D-A5F0-1502546036FC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D742D378-12E7-406F-A609-24377119F9AC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48E3C1D5-4576-4361-9B2B-FE6404D7AD7C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825DDE50-1948-4A10-828B-B328F5E0915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1B277FF9-3795-43B8-9901-945A5815775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112484D9-1C82-413D-907F-D8169C473D70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96C9EF47-A31B-4536-9B88-0B5CBCC27AED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51BCDF68-0910-4C58-ABF4-1DD8E859323D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36AC379C-1DF2-4E89-87C9-FDC307874CDF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034B1AA8-8089-4861-9F04-C06FCB4BB6BE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6D8A836F-00AC-4753-9DC1-CD3D3985573B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B9201F17-3B4E-4821-ADFA-A397264DFED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4F604E2C-8788-4143-B169-C776C5DC404F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218D5ECC-7AE0-4BF7-ACC8-AE0E87DEE45B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AB316C4F-EA27-4D11-AA5A-BC3BD5194C22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514CF6AB-7D1D-40B4-BAB1-B3710E638DBF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FCA76678-FAD9-4EEE-B751-4C8F040F7C3B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19D1AC3D-2558-4EEF-9371-14E6553B757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C86ED54F-0203-4EFE-9984-D12CB2A71090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E9DA7822-63E5-423A-B994-D53F30E27113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A0425ED5-FBF8-4B54-A3B2-B35B06EB4B0E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DF43ADB6-6C3B-4497-B12F-387D89D02D2C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FC2C5BEF-687A-41BA-AB59-8B22D1331ADD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D0FA2DC2-D047-4D03-9F87-82FE71B9CFF4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55158D12-FE95-4E3F-B54B-1398F7B99680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0BD7200D-02FB-4402-9BF8-701F1D27E496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21A62485-CE43-492F-AB98-FAC7071E99A8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7AB18289-5EC5-4AB3-9000-C55B23B8432A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E9841644-5F64-425E-869D-4802CB065096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6A9728B0-F740-4E93-8BA1-7EB30D795AC5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29A9F5C5-D50F-440A-9FC4-E8DC8B899E14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59D906A9-5F54-4C14-8F92-4CFC14E0D001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06BA2A30-5E7B-4017-B553-F9F2D1023224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0502F1F3-BEC1-4638-9EC2-9834AAE9C2C9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16B1CA1F-0246-46B2-9756-5471C7BE4A03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5B457FC2-9483-4322-804A-FA1EB216913D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13331D8A-20E8-4084-9B20-0E3EA1FB36B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6BFBF7A9-3FD0-4815-9ADF-0E002D8AEDE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C774B5D3-0138-40AC-B88E-B879DCC0889B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B6854AB4-D8A1-4762-BBB8-0A4AAFD563E4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83419CAA-8045-481E-8EFE-66E11FD4CFF9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18FC298D-369B-4711-BA2D-1ABBA9A70535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CA8706B7-D783-4EE1-97D7-05AE5B2E1943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0FBF3F51-08F4-4D80-9354-ED800C0292B2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22249CBE-44D3-4B73-82E6-4CB460C51BE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C69E641B-01DC-44E4-B924-BA26EAE44DCA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296CA89B-9A70-492E-AABB-F7917EB2FFD6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8AC2AC36-66B9-4B32-99BB-014445308CD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601E654E-006F-436B-A212-C8802CA9E41A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231DFDC3-C42E-48D1-BE85-42216BDDDFE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43D2105E-6EFB-4473-B6EB-E3AA2CDF00BF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39A8509B-72B3-4C61-8340-0AB91A3C1C0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E7433099-04E7-40A1-8847-2546BED1D315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22886EC3-3C04-4B62-ABE0-C2242F848886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480CE9C1-2F33-464A-B7C1-694E42FDEBD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1E50B5A9-B550-42C8-93BF-EC3427D91C1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1CC3544B-6EE8-4725-A7B6-3D30A0FB8DCB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5F381728-6AD9-4DC6-BC15-3DE40809345F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E2B77E02-3FF8-4A89-B0B2-BA14539BEE13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DF706D12-40C2-4E96-AA91-532DC4D3F58A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B5373D4E-C5CC-4F7C-A434-121DAC24D0B8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D6A77A4A-C928-4B3D-8E9E-AAABBBB6EA7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64C7BAE2-C4CC-4894-90C4-C48C98FBD86F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FC08577F-4C5B-47E7-B6A7-237C4B8C584E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8C41E018-3B1E-40F1-AC31-FA42AF9B21E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2AB6510C-A629-4001-9078-8411F7C0A95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E9E38635-16C6-40DC-A3BA-207755727A00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124DA79B-139E-4192-9AE0-46F4DF989F01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6B605754-3628-4F12-AF35-D0692602FC82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EAD52E98-1081-42C9-9D3C-BEC7F5501B26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135FF5E9-6473-4AC5-9DC3-E48ED73866DB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70770476-FF63-497C-9313-95BA0EA5B930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328C059D-A54F-432E-8EE0-2C53C6C3A6B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E42690A3-0A66-4F3B-837A-F701D502AA0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2D614EB8-0E4D-4923-941D-1E86E308955C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9FED8A6C-38A6-4262-BE6B-4CDDE72C1683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5E28F87C-74EB-492B-9DD3-D364407F95F8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0D752532-758D-4481-9763-FEE1D4092BE5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FB9ED3BF-22F5-406D-BD84-EA788459C74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F70781A2-5F63-4179-832B-9349779906F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4465533F-41FE-4271-9307-EC511B33C6FC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304FC5D7-242F-4B54-83CC-E360CA848C96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0097A608-D565-4DA9-97BB-78D6C500C056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9E2B779B-01B1-4453-AEEA-6569D62BCEEF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B850A884-2A9C-4A0F-BC95-B9C524A6418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DF0EEA43-29D2-489C-B902-21C4E250E59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225C02CE-F5B7-483C-B929-221CF65701B7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22F4A688-78D5-42B1-A1DF-2EBAC6608CB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6E40D2A4-D825-48E8-B387-FD077CABC43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3EC55693-3036-4F4A-A4C2-D67DD103461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DE5BE80A-96AB-4762-B126-BC59BBCFC1E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BB5064C2-7C6D-4A28-808F-B0457AAC5CC5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5AF2F5DC-5167-4F2C-974B-82C109E1AB8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6C43716D-214A-40AD-B719-27A0268E5AF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3520D2C9-E427-4693-989B-4827E35245DC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A4509DAD-F398-4CFF-AAFA-0285997B2516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37D9E3E9-D917-4A0C-A7A6-DCB32A7EAFE4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A21C5A68-D7CA-4CB3-B4AB-E23BA54CA1C9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2C072338-9F69-4E22-8A50-F1AF3A383950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8CB361D4-1E9A-4AB6-9450-B5F37A3FC286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511C07D7-5DDA-4F8F-A467-32CD53099BEE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DCEB98CB-7F49-431C-BCFB-604779DAADA0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8160F659-DB5D-4DF0-B051-ACAF4D966D02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76F99881-FA54-4183-B1C8-F1ADA20C6833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7B403223-BFF1-43AA-A25B-28DA4538967D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B1DEB8C3-C461-45E8-AFBD-E60ED1C8EBB3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20E2A283-0B7F-4204-9818-AFDFB5FB24B6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EF66DF6D-797D-4C33-9F31-5EDD06218B98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6F959535-621B-4859-AB52-AB3D036041E2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80C4BACB-B567-467C-908C-3CF4121C121E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B2F64A8F-645F-462E-8FBE-84EB331C6B23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03E3CCF1-06D9-46F2-901E-EACE2502E9AC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DFAE8133-35A4-4513-B1C4-713409160512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8747B5F7-1A7F-4CB8-BECD-EB14D93215BC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4DAE74AC-5C4E-426C-A84B-4D7E0F66AA13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316599EA-B3ED-4387-AF02-7CFC947DAC38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7C1B6924-6901-4440-B97A-F4ABD9B4A1D0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9800211D-1D22-47A9-9132-1EE4CBD9627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7DCD6C00-CC88-4970-98EF-01F84E8D687D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AC58339F-5B04-4C53-A609-1B6664079FD5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768F002F-EDBA-41B2-B68D-93CCF1752D4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75DCA646-2142-4465-9F46-8987457BC5DB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0F8C7C6F-CF24-4C45-95AA-6AD27DAB79A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8C1A7C25-45A1-4A7A-BF65-5244A2E029EE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6A8FF194-5030-49C2-BDD9-9DAD3D8A4E4A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A92C8780-6038-43E7-9B40-BF55191F3FB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128AF9BA-6AFE-40B8-BBE1-6F8116583C99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70198F30-C435-4C08-A77C-FAD699A23773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0413C934-6ECD-463D-8E98-8158A0EE0AC0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C40A6D4C-4049-4051-A023-4C869FACBAC6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9FE1A32A-7E9F-4D1A-B0DC-8A40FCE126B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ED9EBECD-3E97-446D-AD88-296C3EA3594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27DFB2A2-A856-47AE-A08F-736D7A0456EE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A18D59B2-DD8A-4879-9E61-A2074AD5CBB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D9DCD7D8-22DE-418D-A5D1-2F8A7DE236C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184E8255-125E-4423-9814-571E62FFED5C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2432D1F3-01CE-41B8-80AD-548968CCB6AB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C008ADE0-F60B-4B91-81EC-7E2CF358DC5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5ADACEB9-4F7A-4528-9DE7-7C4E49453461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7B1CCA27-6174-40C7-88A6-56ABCFAE0188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D6272965-60B9-490D-8CCE-34301EEC0D7F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F96E721F-BE45-49E7-928A-723FCCB4C480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91494A81-2408-4156-BB55-12F2D057968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55C2F4ED-FCF4-4BB7-8EDE-A40D08FB9E0D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0A63000B-8ED2-4777-BF55-84A15C0F440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66E165ED-0397-43C6-BA1E-9E2C3AA554D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3165E0CC-9AC6-4E22-B33F-559709935946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A154590B-0CA6-4842-AA39-54A555CE171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48F2C4C7-A417-4D99-AC00-400C19EBD40F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54AF5824-1ECA-4B1A-A083-499FF5064C7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DFB04EC2-5481-4B8B-BDF3-00E796877128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86B31890-38DC-49FF-BE6E-80302736C181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C17708D4-4F42-4AFA-9678-CE0CE0B4148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9CFCA32C-4240-49C5-A107-D344D0948E5A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88A8B6F4-9C64-406A-A48A-6659D7BD9967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3AE17268-E4D8-41BD-915C-3A383ADEEB39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59FD4ABE-5D4F-4022-B43C-F253F2522CA9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EE93EB01-9693-4D35-8CFA-BF54F540572B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8BFCEEB0-A8DC-436F-8A36-A58AD7A6CE51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BCED3621-9E11-4AA1-BD76-191C38AF1992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F8ED3F74-3208-46A0-821E-59F0D8B56EFA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7D6D1012-D719-4078-A39B-8BCEA3A7EA2B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721E9335-4D40-4FEB-BA24-5A4871D281B9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B5B0CB93-6F3F-4889-AE0C-77B5CA046574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0AB3C5E8-C4B3-4294-B914-91ECA8D2BE78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44D3F962-4073-4B78-8796-5B54DAF384A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DD1FE4C2-93FD-4432-B315-600954B18CE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ECFDC97C-24E8-44AC-BBBC-CC4F119CF2C4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EEC2851F-81C9-4630-8992-2BE13BB1B11D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04722663-AC07-4091-B893-519B60526710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B8973BB5-0F8D-4C81-B287-266D03982EBF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40242F0F-6DF4-4342-A7E0-6BD378B02412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49681192-4F54-44A2-8CB6-2777A55628A6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9DC3026F-4B4E-4FC8-BC0C-8E3618E96199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932F1FDC-7988-47B1-8D6C-DC083A0AABC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CA0FE193-4A34-4C2E-B18E-876DA0B383A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080631C6-D69B-4367-A0BB-2F3EA857247B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FAAA0567-8EA8-40FA-9185-4DCF5460D679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3E9C3E7F-FE08-435C-A080-1692F59BBB19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3EDF88FF-33FF-4B16-9C11-246BF9B92DD2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8316F983-0636-45F8-A0CA-CB6755B001DD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222DD8FE-8DAD-43DA-BB7A-252FCFCA6F32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869AE32F-BFC9-4AB1-8E24-21B6C070688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3411EB96-8C40-4893-A6A3-07BF9553F505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CA7A33D7-4334-44FB-8DFD-73941C9FEB04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1BBFA694-5C02-463A-9A91-6E76AB29A14B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37EB0924-0F00-41F9-8D4B-27A4EC5174DF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D061A1A6-DFA6-46B4-B47E-9614F257C962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BB0B262D-E0E7-4A32-85D5-9D78BCAAB87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D5D09CAE-7CF5-453D-A916-CBFE316D7559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AAADCD38-6597-476D-983B-9DF682AF2FEC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AC1DDC35-349D-47D1-8D0B-247391F57FA0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159ECB3F-E29D-49D0-BD76-3FF0CA3276E8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F1985553-C913-4062-B71E-1623F0B42B6F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F17123F0-410C-41A3-AD22-C0F17195918F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D67A98D9-1659-46CE-A8D2-4FAE05FAF5AA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E410B2E3-AF6A-4C44-A0B7-BCB5B85A22E7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75596A25-A606-4DEA-ADE0-2B6ADAE8D9C5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404817A4-7EAD-41E0-A98F-A82D865916FF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C6AA019C-837B-431F-8A50-012F76D998B3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FC26FF5B-1740-4CE5-AF34-D89A3E23E646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711633E3-2612-4CD1-98E4-24594EB76670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93C47739-C1E5-4CBC-99FD-4D0B444465E9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A1AAA5B3-08E6-425E-815E-912532DC5233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B97C0BB2-F3D1-4F8B-BE67-A49F4226CB7A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E9E906D4-906E-4D5C-94AE-D5D5031D1065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27758B3C-81A5-4206-8FF3-3749170109F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B6984649-4A4C-4794-89BB-6BCF2B9D70F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39EF14DF-8E68-4395-8F5C-9229C76A3FF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219B3788-5667-4812-BFC6-790C328437D3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FFF6CA84-BAD3-4BC4-AA50-C8E8C42E3087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B7596000-5A78-4511-B0A6-A09A977D7998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EEEE1D35-03CC-432D-8D0F-D61F6038B73D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46416B01-7BDF-48BC-AF2D-4D99F00F5C12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ED248D05-DE3F-48B0-BA83-6C5605E7B6F0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B6F5DC13-074E-4C33-A31B-3B2E21287160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4A68F3FB-01D3-4DF2-8636-48938C590528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004760EE-0444-4A03-B6A9-ADE309C0087A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90A22A97-B97F-4BC6-8E8E-6A6BF99AB56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D49F25EA-3738-46CC-BA9E-57CC97DE753E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4F10EB97-BED3-48F4-B9B8-5489CC8B35E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D1BD7E5A-1BF2-4F38-B026-0385F0064B83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C732CCE7-A3DA-4E60-9C49-10DCC948A4D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4B670339-B78D-4A12-BF3D-07702DE3B5E9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94012FBC-53C2-4618-A86A-2C58183A7515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11BD06C5-08E6-428D-868F-C1EDE0FAC72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ED1816EF-C1A4-4BB4-B249-C72903AEDF4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5067622F-1178-406D-BC57-841B260784B1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3C3D73D2-4BC0-4469-8DBD-37FE3C0742D6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6992594A-D82F-44AF-BCC8-3E278B04DE59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8E3F7E1C-2BF7-4900-B287-460FFF566E1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38CE6078-5BB0-4689-8AD0-49396F0E5A8F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8B9207A4-1AA7-4BEE-A4C5-AC288B56F97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B74AA7ED-30AB-4E21-B714-1E689A26343F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D731267B-43D8-4238-B37F-E3AB6C2D4D68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F14558A3-F208-4DA1-878D-F267440F62C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4E5AA2D9-8B11-4B70-9E84-C2028299842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0EB0F50F-B254-42C0-AE00-DB84C64CEC96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AA2B3739-8C5C-4C86-AAB5-0BE3418AB66F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C8718F24-05EF-4889-9997-65D65C9C6080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BFD865D9-BCC6-4DA1-9DD0-39F2BFC50D8D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F7DBF12D-D366-4D3A-93ED-52525A65303C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D120CA2A-9AEF-49FD-867F-1AF097CDBEB0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5AB640A0-06DA-410B-83C9-4EE8D1717DF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38CE4E7F-46E0-453F-93CD-B4FB401B50E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CE6E1BEB-C6CC-4E83-8611-687584228242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60954704-8622-4A71-B9AF-7AE2E9DF9349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56918A3A-8DB6-410B-AD82-C8127EBAC87F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62E65556-0FC1-47F9-A488-D26DC34FD458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C6BDA12F-03B3-4820-A48D-F1E773AB499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3C9B6405-CAFE-4E81-B2DD-81D0DCF2776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D771DBC1-DB57-480F-B733-07D6D170694F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8B977E2E-85D2-4374-B57C-34264EC4BEAB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091E88BA-7CEE-4DEA-B358-7408F12C088D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EC4E2BA7-5362-4360-AADF-1205E50E4DFE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7F0BA7CD-D92B-4F46-9244-E3463100ABA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5B4950D5-DE1B-4CED-8B94-DF6543284D3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A1DD1DD9-570A-4A94-863B-E31D2A91FDCD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4145642B-264F-4D5A-893D-A7AA31E442D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4AB6FD4F-9194-4003-B74C-079C746728A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7445F88B-3DFF-45EE-84D4-0F97359DABF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DC5386D0-CE9B-44C6-9FFB-E49942D5DE4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45EA8D2C-3401-4430-B185-B7B078094C72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535C544B-5083-4B74-B90E-B0E075A30F2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8379A06E-5E9F-4F81-83BC-845E67FD97D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31DA94CD-8755-4947-AD5E-8987386C37F8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F0DC21BC-B2A4-4D35-8687-EB18345EBEFE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B8C8334C-127E-430C-8A6D-09AB5F7F3B4D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0D965F1A-8F4E-4766-91EE-11165B6509FD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654FE2D3-D18E-49D0-8A9B-B28F351937C8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F7566EB8-2EBD-4FA1-BEB8-6E004531514F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41FE680B-A3E8-45A0-B45C-DD13D69E030E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7CE9B666-F4D8-45EF-AC61-3CB9E17670D0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108D80B9-96C5-4A67-9B38-76D58913785B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FE77699E-2506-41F4-8E5E-8607ADCE143F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277E7A8F-571C-4CDF-95F0-30E70B92A065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3005E09F-8099-4469-B30F-BCF9BFCC9EE2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4BF6C83D-1CAF-4F6F-BD7D-5CBB63BA9395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9C58F791-EA55-4871-B8AF-9631C48AA117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E94B1116-09FA-4AD6-B843-EDE5E0C396E7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1D6DC724-0DF9-4FC8-8C71-E56AED1594FA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9FA6C8F5-EE05-4B47-B7AD-4FB44C4FF351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00F5D4B1-F539-4226-99DF-3DC546070A2A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3FCDF1EB-A29C-44DB-A814-431D760F8CCF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9F631636-46B5-4198-A8BC-E2C67AC93C14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3C882F25-BBD1-4D3A-8008-82F31A05A74C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0505A85B-345E-4E8C-916E-A2A74054F2A1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3F4A3035-141C-4D81-A5D7-9C506797B334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5E0FAFF8-8B10-4CF5-A767-A6CC1746708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54BC6E2E-BB7A-44B5-86EB-3DE0DA3A269C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521F586E-CBE0-484E-85F6-57D349A34A61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CEAC56D1-4AAB-42D3-A685-5F53B99553EF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38979603-7444-4605-9084-B58823975C2E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9794550C-7F4A-41DB-A889-7E55342E2A7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42A8E7CA-DA54-4AC6-965F-F787ECB74BAA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6DBA7B06-1F56-45F4-BD39-D595DE560AC8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42C97D24-95D0-45E3-8133-FF35E521CDA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B4C1D8F4-EAAD-4CFB-B36D-EEE6931537FB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6F2A1E9C-91CF-496D-8021-C867F1EBC83F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795077A4-019F-46EC-AABA-99AAFD7F5FB2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76EC2545-3FC2-4A60-9F8E-9CDFE7871F8A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E81D4C92-9123-4690-854D-943841E0A50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384418DA-64D3-49EA-9998-CEDE9E17C22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ABB6A2BF-9A9D-4867-9B63-38E5B0F916E6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029BF5C6-BCCE-4AC7-8698-F8FDACBD987E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A4B4071A-9C41-4CB1-B504-6D5513D4F99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C445F376-D264-4062-A339-5787B721F182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C3691D8E-7E91-4012-9200-C1B36B83CB0A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0631CA60-2688-44EE-8A7E-C4CD4FE5667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039A97B4-CEE1-489F-8543-DDE4A926FD15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93BF7B29-7655-44FB-A641-176FCB9F0556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62DFA54F-72EB-46E1-8D5C-21A82DA3F905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C08015CB-8E15-4458-9512-F511284D39A7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92849CE4-29F0-46E2-89DE-8642624EDAE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4CC3615F-5205-41F5-B675-C1291ED8E7CA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380176FE-690B-4B7C-8AF9-684803B0856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92F170C9-E90C-4491-9306-17BC20AAFAB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414F47F5-8C6C-49B1-8B57-B876E3E3E4CC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ADCE2D76-584B-404A-BDEB-BB011BAFA62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AEA14B71-D701-4E6F-9C6F-F82F3D15E4F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0F684583-A6B1-4C49-AB74-AB5E2E8FD87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1382F7E9-91CF-4D89-9C8E-0315D1D55F25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EE1E90D7-9F98-4B10-95D7-A1BDFEBCCAFF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1F5A3203-79FA-465F-A2FC-0BEA8A4F45BB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4DFBE8E3-1BAA-4359-87A8-4D40F9F06174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B27E6B03-A45F-4155-8D36-081E8F73115C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046B7004-900C-4342-8AF9-3D5D6CD1D87D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E15F6DAA-CD3A-4BD1-AF6D-C229C5CD0146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4B4792EA-EF9E-4A60-A1A9-273A20E7F1BC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989DE8AA-5BB5-432D-ADE9-1677C669EED6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03CFC789-F2CF-41D8-AB66-832DFAEF59E1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DB4D3939-9D54-4042-AF27-A0818C330F27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2C6BD05F-F7E6-4A11-9CD8-7C2AC9226307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287C39EB-C235-4660-9A1C-C9DF710F0580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103522E8-4125-4680-ABD8-380CD67CAD6B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7895013A-3213-4FAE-A1CF-460E4B203195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93F301B3-36DB-4B51-9023-F55A5D098D1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8323B84F-77FD-4DA2-B2F2-E2C538BC63A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540F6DDB-A2F9-4AA9-9DE3-839760F3294F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7D60C936-649E-433B-8B1F-B60447221B09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EEF2F903-0ABA-4DBC-A544-1E2BBB70A902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A1BF6C83-E0C8-4979-A967-D2B9FDBBF474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B959802B-D8B6-4283-9250-A4FE28255B43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24F95357-689D-4375-9357-9579F7EA07B4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33034BB2-E038-4918-B716-1333177CB77E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F1E4FA3E-AAA2-4CF8-9D2A-72C2EFE4C3C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044B3FC1-4234-4F04-90ED-52A0C2B8312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D87C18CF-2986-492D-8735-ABDCD65479E7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C1D9A3E3-71A8-4AB4-AAE3-1F10C0EEEB7A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1C89613F-2A4B-4A62-B5D2-0AA0FD15E6F6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ECD59568-CA67-4879-88F0-A05B98D33F0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36B631C8-496F-4D09-A108-5D0ED9712B35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506A97DE-9A50-432A-9320-2144556CFF8A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A90A6288-62BC-4ED6-9CB0-40783327AAC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50D81D10-6A1A-45F5-85E1-E814596197D8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E3350CB6-3C07-4A6A-8B9F-1A8776048C73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A688D6F5-7048-42E0-96FE-AAE6D6082A2D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15883AB0-7CEF-4DFD-B525-1F93702B7863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A7CBA5A0-4B56-430D-9649-C743EDFBE137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3870166B-342C-460A-AA5C-9593914B6FA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CE9E6226-C7D4-4753-BFEE-5DF4EC0DD944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260164CA-8E6F-43EA-B4C0-675190C85D5F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AC4D704E-1B43-43E4-8B76-E8FD89D3C35A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0FAC1CC9-0690-4E5B-A053-FF0D603F15A3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E0A1CC6C-751E-4A62-A664-00C4996C2AF0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92BC4D6D-1DB4-46D9-9705-831C7E4ADE92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5AD6CDE1-3ABD-46BC-B983-B92D8204DEA9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C7D3E652-84A2-4BB8-B44E-0F53214CAEAF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B907F765-EAE6-45E7-8956-10CC49769283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9FAFF4B9-ADCA-4197-AF6D-89026FF402BC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